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C110">
            <v>0</v>
          </cell>
          <cell r="D110">
            <v>0</v>
          </cell>
          <cell r="E110">
            <v>0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str">
            <v xml:space="preserve"> </v>
          </cell>
          <cell r="S110">
            <v>0</v>
          </cell>
          <cell r="T110" t="str">
            <v>Animation Projection</v>
          </cell>
          <cell r="U110">
            <v>0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I110">
            <v>0</v>
          </cell>
          <cell r="BJ110">
            <v>0</v>
          </cell>
          <cell r="BK110">
            <v>50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</row>
        <row r="111">
          <cell r="A111" t="str">
            <v>Wks</v>
          </cell>
          <cell r="B111" t="str">
            <v>Days</v>
          </cell>
          <cell r="C111">
            <v>0</v>
          </cell>
          <cell r="D111">
            <v>0</v>
          </cell>
          <cell r="E111">
            <v>0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L111">
            <v>0</v>
          </cell>
          <cell r="M111">
            <v>29</v>
          </cell>
          <cell r="N111">
            <v>0</v>
          </cell>
          <cell r="O111">
            <v>29</v>
          </cell>
          <cell r="P111">
            <v>0</v>
          </cell>
          <cell r="Q111">
            <v>29</v>
          </cell>
          <cell r="R111" t="str">
            <v xml:space="preserve"> </v>
          </cell>
          <cell r="S111">
            <v>0</v>
          </cell>
          <cell r="T111" t="str">
            <v>Animation Projection</v>
          </cell>
          <cell r="U111">
            <v>0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I111">
            <v>0</v>
          </cell>
          <cell r="BJ111">
            <v>0</v>
          </cell>
          <cell r="BK111">
            <v>50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</row>
        <row r="112">
          <cell r="A112">
            <v>10.199999999999999</v>
          </cell>
          <cell r="B112">
            <v>85.399999999999991</v>
          </cell>
          <cell r="C112">
            <v>0</v>
          </cell>
          <cell r="D112">
            <v>0</v>
          </cell>
          <cell r="E112">
            <v>0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L112">
            <v>0</v>
          </cell>
          <cell r="M112">
            <v>29</v>
          </cell>
          <cell r="N112">
            <v>0</v>
          </cell>
          <cell r="O112">
            <v>29</v>
          </cell>
          <cell r="P112">
            <v>0</v>
          </cell>
          <cell r="Q112">
            <v>29</v>
          </cell>
          <cell r="R112">
            <v>35961</v>
          </cell>
          <cell r="S112">
            <v>0</v>
          </cell>
          <cell r="T112" t="str">
            <v>Ink &amp; Paint Projection</v>
          </cell>
          <cell r="U112">
            <v>0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225</v>
          </cell>
          <cell r="BH112">
            <v>450</v>
          </cell>
          <cell r="BI112">
            <v>0</v>
          </cell>
          <cell r="BJ112">
            <v>0</v>
          </cell>
          <cell r="BK112">
            <v>900</v>
          </cell>
          <cell r="BL112">
            <v>900</v>
          </cell>
          <cell r="BM112">
            <v>90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</row>
        <row r="114">
          <cell r="T114" t="str">
            <v>BUDGET FORECAST</v>
          </cell>
          <cell r="U114">
            <v>0</v>
          </cell>
          <cell r="V114">
            <v>0</v>
          </cell>
          <cell r="W114">
            <v>153000</v>
          </cell>
          <cell r="X114">
            <v>4080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</row>
        <row r="115">
          <cell r="T115" t="str">
            <v>BUDGET FORECAST</v>
          </cell>
          <cell r="U115">
            <v>0</v>
          </cell>
          <cell r="V115" t="str">
            <v>PRE PROD</v>
          </cell>
          <cell r="W115">
            <v>765000</v>
          </cell>
          <cell r="X115">
            <v>60000</v>
          </cell>
          <cell r="Y115">
            <v>0</v>
          </cell>
          <cell r="Z115">
            <v>0</v>
          </cell>
          <cell r="AA115">
            <v>35555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Y116">
            <v>180000</v>
          </cell>
          <cell r="Z116">
            <v>0</v>
          </cell>
          <cell r="AA116">
            <v>18000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Y117">
            <v>59999.974293795312</v>
          </cell>
          <cell r="Z117">
            <v>0</v>
          </cell>
          <cell r="AA117">
            <v>59999.974293795312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>
            <v>0</v>
          </cell>
          <cell r="BJ117">
            <v>7500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Y118">
            <v>950000.03</v>
          </cell>
          <cell r="Z118">
            <v>0</v>
          </cell>
          <cell r="AA118">
            <v>950000.03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>
            <v>0</v>
          </cell>
          <cell r="BJ118">
            <v>155714.29</v>
          </cell>
          <cell r="BK118">
            <v>13000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1800</v>
          </cell>
          <cell r="BG119">
            <v>3600</v>
          </cell>
          <cell r="BH119">
            <v>5400</v>
          </cell>
          <cell r="BI119">
            <v>0</v>
          </cell>
          <cell r="BJ119">
            <v>7200</v>
          </cell>
          <cell r="BK119">
            <v>7200</v>
          </cell>
          <cell r="BL119">
            <v>720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Y120">
            <v>72000</v>
          </cell>
          <cell r="Z120">
            <v>0</v>
          </cell>
          <cell r="AA120">
            <v>7200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8000</v>
          </cell>
          <cell r="BH120">
            <v>10000</v>
          </cell>
          <cell r="BI120">
            <v>0</v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</row>
        <row r="121">
          <cell r="X121">
            <v>126200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</row>
        <row r="122">
          <cell r="X122" t="str">
            <v>cost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</row>
        <row r="123">
          <cell r="T123" t="str">
            <v>ACTUAL COST TO DATE</v>
          </cell>
          <cell r="U123">
            <v>0</v>
          </cell>
          <cell r="V123">
            <v>0</v>
          </cell>
          <cell r="W123">
            <v>0</v>
          </cell>
          <cell r="X123" t="str">
            <v>cumulative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U124">
            <v>0</v>
          </cell>
          <cell r="V124" t="str">
            <v>DIRECT TO DATE</v>
          </cell>
          <cell r="W124" t="str">
            <v>BUDGET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 t="str">
            <v>ADJ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</row>
        <row r="125">
          <cell r="S125" t="str">
            <v>COST TO DATE</v>
          </cell>
          <cell r="T125" t="str">
            <v>DEVELOPMENT</v>
          </cell>
          <cell r="U125">
            <v>0</v>
          </cell>
          <cell r="V125" t="str">
            <v>DIRECT TO DATE</v>
          </cell>
          <cell r="W125" t="str">
            <v>BUDGET</v>
          </cell>
          <cell r="X125">
            <v>0</v>
          </cell>
          <cell r="Y125" t="str">
            <v>ADJ</v>
          </cell>
          <cell r="Z125">
            <v>0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U128">
            <v>0</v>
          </cell>
          <cell r="V128">
            <v>0</v>
          </cell>
          <cell r="W128">
            <v>6000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U129">
            <v>0</v>
          </cell>
          <cell r="V129">
            <v>44274.066319164602</v>
          </cell>
          <cell r="W129">
            <v>6000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U132">
            <v>0</v>
          </cell>
          <cell r="V132">
            <v>0</v>
          </cell>
          <cell r="W132">
            <v>7200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U133">
            <v>0</v>
          </cell>
          <cell r="V133">
            <v>458215.94553328701</v>
          </cell>
          <cell r="W133">
            <v>0</v>
          </cell>
          <cell r="X133" t="str">
            <v>DIRECT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U134">
            <v>0</v>
          </cell>
          <cell r="V134">
            <v>397899.75224877341</v>
          </cell>
          <cell r="W134">
            <v>1519900</v>
          </cell>
          <cell r="X134" t="str">
            <v>DIRECT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U135">
            <v>0</v>
          </cell>
          <cell r="V135">
            <v>595680.72919327312</v>
          </cell>
          <cell r="W135">
            <v>1262400</v>
          </cell>
          <cell r="X135" t="str">
            <v>cumulative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W136">
            <v>0</v>
          </cell>
          <cell r="X136">
            <v>35907</v>
          </cell>
          <cell r="Y136">
            <v>119</v>
          </cell>
          <cell r="Z136">
            <v>44.722222222222229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  <cell r="CN136">
            <v>0</v>
          </cell>
        </row>
        <row r="137">
          <cell r="V137" t="str">
            <v>PROJECTED RTM</v>
          </cell>
          <cell r="W137">
            <v>0</v>
          </cell>
          <cell r="X137">
            <v>35907</v>
          </cell>
          <cell r="Y137">
            <v>119</v>
          </cell>
          <cell r="Z137">
            <v>39.666666666666671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  <cell r="CN137">
            <v>0</v>
          </cell>
        </row>
        <row r="138">
          <cell r="V138" t="str">
            <v>PROJECTED STREET</v>
          </cell>
          <cell r="W138">
            <v>0</v>
          </cell>
          <cell r="X138">
            <v>35936</v>
          </cell>
        </row>
        <row r="139">
          <cell r="V139" t="str">
            <v>+ or - Scheduled Date</v>
          </cell>
          <cell r="W139">
            <v>0</v>
          </cell>
          <cell r="X139">
            <v>25</v>
          </cell>
        </row>
        <row r="141">
          <cell r="N141" t="str">
            <v>ENGINEERING</v>
          </cell>
          <cell r="O141">
            <v>0</v>
          </cell>
          <cell r="P141">
            <v>0</v>
          </cell>
          <cell r="Q141">
            <v>0</v>
          </cell>
          <cell r="R141" t="str">
            <v>MAGOO FEATURE FILM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O142">
            <v>0</v>
          </cell>
          <cell r="P142">
            <v>0</v>
          </cell>
          <cell r="Q142">
            <v>0</v>
          </cell>
          <cell r="R142" t="str">
            <v>MAGOO FEATURE FILM</v>
          </cell>
          <cell r="S142">
            <v>0</v>
          </cell>
          <cell r="T142">
            <v>0</v>
          </cell>
          <cell r="U142">
            <v>0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  <cell r="EW142">
            <v>0</v>
          </cell>
          <cell r="EX142">
            <v>0</v>
          </cell>
        </row>
        <row r="143">
          <cell r="A143" t="str">
            <v>PREP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 t="str">
            <v>ANIMATION</v>
          </cell>
          <cell r="G143">
            <v>0</v>
          </cell>
          <cell r="H143">
            <v>0</v>
          </cell>
          <cell r="I143" t="str">
            <v>INK &amp; PAINT</v>
          </cell>
          <cell r="J143">
            <v>0</v>
          </cell>
          <cell r="K143">
            <v>0</v>
          </cell>
          <cell r="L143" t="str">
            <v>ALPHA</v>
          </cell>
          <cell r="M143">
            <v>0</v>
          </cell>
          <cell r="N143" t="str">
            <v>BETA</v>
          </cell>
          <cell r="O143">
            <v>0</v>
          </cell>
          <cell r="P143" t="str">
            <v>RTM</v>
          </cell>
          <cell r="Q143">
            <v>0</v>
          </cell>
          <cell r="R143" t="str">
            <v>STREET</v>
          </cell>
          <cell r="S143">
            <v>0</v>
          </cell>
          <cell r="T143" t="str">
            <v>Story Boards</v>
          </cell>
          <cell r="U143">
            <v>0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  <cell r="EW143">
            <v>0</v>
          </cell>
          <cell r="EX143">
            <v>0</v>
          </cell>
        </row>
        <row r="144">
          <cell r="A144" t="str">
            <v>PREP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 t="str">
            <v>ANIMATION</v>
          </cell>
          <cell r="G144">
            <v>0</v>
          </cell>
          <cell r="H144">
            <v>0</v>
          </cell>
          <cell r="I144" t="str">
            <v>INK &amp; PAINT</v>
          </cell>
          <cell r="J144">
            <v>0</v>
          </cell>
          <cell r="K144">
            <v>0</v>
          </cell>
          <cell r="L144" t="str">
            <v>ALPHA</v>
          </cell>
          <cell r="M144">
            <v>0</v>
          </cell>
          <cell r="N144" t="str">
            <v>BETA</v>
          </cell>
          <cell r="O144">
            <v>0</v>
          </cell>
          <cell r="P144" t="str">
            <v>RTM</v>
          </cell>
          <cell r="Q144">
            <v>0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U144">
            <v>0</v>
          </cell>
          <cell r="V144">
            <v>0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  <cell r="EW144">
            <v>0</v>
          </cell>
          <cell r="EX144">
            <v>0</v>
          </cell>
        </row>
        <row r="145">
          <cell r="S145" t="str">
            <v>PRODUCTION TO DATE</v>
          </cell>
          <cell r="T145" t="str">
            <v>Film &amp; Animatic</v>
          </cell>
          <cell r="U145">
            <v>0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U146">
            <v>0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U147">
            <v>0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U148">
            <v>0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U149">
            <v>0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U150">
            <v>0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U151">
            <v>0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U152">
            <v>0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U153">
            <v>0</v>
          </cell>
          <cell r="V153">
            <v>35760</v>
          </cell>
          <cell r="W153">
            <v>35765</v>
          </cell>
          <cell r="X153" t="str">
            <v>FINAL LAB</v>
          </cell>
          <cell r="Y153">
            <v>0</v>
          </cell>
          <cell r="Z153">
            <v>0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T154">
            <v>0</v>
          </cell>
          <cell r="U154">
            <v>0</v>
          </cell>
          <cell r="V154" t="str">
            <v>DIRECT TO DATE</v>
          </cell>
          <cell r="Y154">
            <v>0</v>
          </cell>
          <cell r="Z154">
            <v>0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U155">
            <v>0</v>
          </cell>
          <cell r="V155" t="str">
            <v>DIRECT TO DATE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</row>
        <row r="156">
          <cell r="T156" t="str">
            <v>TEST</v>
          </cell>
          <cell r="U156">
            <v>0</v>
          </cell>
          <cell r="V156">
            <v>36611.930954725125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</row>
        <row r="157">
          <cell r="T157" t="str">
            <v>LAYOUTS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</row>
        <row r="158">
          <cell r="T158" t="str">
            <v>2D ANIMATIO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</row>
        <row r="159">
          <cell r="T159" t="str">
            <v>3D ANIMATIO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</row>
        <row r="160">
          <cell r="T160" t="str">
            <v>POST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</row>
        <row r="161">
          <cell r="T161" t="str">
            <v>FINAL LAB</v>
          </cell>
          <cell r="U161">
            <v>0</v>
          </cell>
          <cell r="V161">
            <v>14978.465132694124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</row>
        <row r="162">
          <cell r="T162" t="str">
            <v>TOTAL COST</v>
          </cell>
          <cell r="U162">
            <v>0</v>
          </cell>
          <cell r="V162">
            <v>14978.465132694124</v>
          </cell>
          <cell r="W162">
            <v>0</v>
          </cell>
          <cell r="X162" t="str">
            <v>WEEKLY COST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</row>
        <row r="163">
          <cell r="V163">
            <v>20761.209185771775</v>
          </cell>
          <cell r="W163">
            <v>0</v>
          </cell>
          <cell r="X163" t="str">
            <v>WEEKLY COST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</row>
        <row r="164">
          <cell r="V164">
            <v>20969.851185771775</v>
          </cell>
          <cell r="W164">
            <v>0</v>
          </cell>
          <cell r="X164" t="str">
            <v>CUMULATIVE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</row>
        <row r="165">
          <cell r="V165" t="str">
            <v>PROJECTED RTM</v>
          </cell>
          <cell r="W165">
            <v>0</v>
          </cell>
          <cell r="X165">
            <v>0</v>
          </cell>
          <cell r="Y165" t="e">
            <v>#REF!</v>
          </cell>
          <cell r="Z165" t="e">
            <v>#REF!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  <cell r="CN165">
            <v>0</v>
          </cell>
        </row>
        <row r="166">
          <cell r="V166" t="str">
            <v>PROJECTED RTM</v>
          </cell>
          <cell r="W166">
            <v>0</v>
          </cell>
          <cell r="X166">
            <v>0</v>
          </cell>
          <cell r="Y166" t="e">
            <v>#REF!</v>
          </cell>
          <cell r="Z166" t="e">
            <v>#REF!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  <cell r="CN166">
            <v>0</v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O169">
            <v>0</v>
          </cell>
          <cell r="P169">
            <v>0</v>
          </cell>
          <cell r="Q169">
            <v>0</v>
          </cell>
          <cell r="R169" t="str">
            <v>ALADDIN READING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O170">
            <v>0</v>
          </cell>
          <cell r="P170">
            <v>0</v>
          </cell>
          <cell r="Q170">
            <v>0</v>
          </cell>
          <cell r="R170" t="str">
            <v>ALADDIN READING</v>
          </cell>
          <cell r="S170">
            <v>0</v>
          </cell>
          <cell r="T170">
            <v>0</v>
          </cell>
          <cell r="U170">
            <v>0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</row>
        <row r="171">
          <cell r="A171" t="str">
            <v>PREP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 t="str">
            <v>ANIMATION</v>
          </cell>
          <cell r="G171">
            <v>0</v>
          </cell>
          <cell r="H171">
            <v>0</v>
          </cell>
          <cell r="I171" t="str">
            <v>INK &amp; PAINT</v>
          </cell>
          <cell r="J171">
            <v>0</v>
          </cell>
          <cell r="K171">
            <v>0</v>
          </cell>
          <cell r="L171" t="str">
            <v>ALPHA</v>
          </cell>
          <cell r="M171">
            <v>0</v>
          </cell>
          <cell r="N171" t="str">
            <v>BETA</v>
          </cell>
          <cell r="O171">
            <v>0</v>
          </cell>
          <cell r="P171" t="str">
            <v>RTM</v>
          </cell>
          <cell r="Q171">
            <v>0</v>
          </cell>
          <cell r="R171" t="str">
            <v>STREET</v>
          </cell>
          <cell r="S171">
            <v>0</v>
          </cell>
          <cell r="T171" t="str">
            <v>Prep Projection</v>
          </cell>
          <cell r="U171">
            <v>0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</row>
        <row r="172">
          <cell r="A172" t="str">
            <v>PREP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 t="str">
            <v>ANIMATION</v>
          </cell>
          <cell r="G172">
            <v>0</v>
          </cell>
          <cell r="H172">
            <v>0</v>
          </cell>
          <cell r="I172" t="str">
            <v>INK &amp; PAINT</v>
          </cell>
          <cell r="J172">
            <v>0</v>
          </cell>
          <cell r="K172">
            <v>0</v>
          </cell>
          <cell r="L172" t="str">
            <v>ALPHA</v>
          </cell>
          <cell r="M172">
            <v>0</v>
          </cell>
          <cell r="N172" t="str">
            <v>BETA</v>
          </cell>
          <cell r="O172">
            <v>0</v>
          </cell>
          <cell r="P172" t="str">
            <v>RTM</v>
          </cell>
          <cell r="Q172">
            <v>0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U172">
            <v>0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C182">
            <v>0</v>
          </cell>
          <cell r="D182">
            <v>0</v>
          </cell>
          <cell r="E182">
            <v>0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 t="str">
            <v>Animation Projection</v>
          </cell>
          <cell r="U182">
            <v>0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</row>
        <row r="183">
          <cell r="A183" t="str">
            <v>Wks</v>
          </cell>
          <cell r="B183" t="str">
            <v>Days</v>
          </cell>
          <cell r="C183">
            <v>0</v>
          </cell>
          <cell r="D183">
            <v>0</v>
          </cell>
          <cell r="E183">
            <v>0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L183">
            <v>0</v>
          </cell>
          <cell r="M183">
            <v>29</v>
          </cell>
          <cell r="N183">
            <v>0</v>
          </cell>
          <cell r="O183">
            <v>29</v>
          </cell>
          <cell r="P183">
            <v>0</v>
          </cell>
          <cell r="Q183">
            <v>29</v>
          </cell>
          <cell r="R183">
            <v>36008</v>
          </cell>
          <cell r="S183">
            <v>0</v>
          </cell>
          <cell r="T183" t="str">
            <v>Animation Projection</v>
          </cell>
          <cell r="U183">
            <v>0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</row>
        <row r="184">
          <cell r="A184">
            <v>7.3905499999999993</v>
          </cell>
          <cell r="B184">
            <v>65.73384999999999</v>
          </cell>
          <cell r="C184">
            <v>0</v>
          </cell>
          <cell r="D184">
            <v>0</v>
          </cell>
          <cell r="E184">
            <v>0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L184">
            <v>0</v>
          </cell>
          <cell r="M184">
            <v>29</v>
          </cell>
          <cell r="N184">
            <v>0</v>
          </cell>
          <cell r="O184">
            <v>29</v>
          </cell>
          <cell r="P184">
            <v>0</v>
          </cell>
          <cell r="Q184">
            <v>29</v>
          </cell>
          <cell r="R184">
            <v>36008</v>
          </cell>
          <cell r="S184">
            <v>0</v>
          </cell>
          <cell r="T184" t="str">
            <v>Ink &amp; Paint Projection</v>
          </cell>
          <cell r="U184">
            <v>0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</row>
        <row r="186">
          <cell r="T186" t="str">
            <v>BUDGET FORECAST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</row>
        <row r="187">
          <cell r="T187" t="str">
            <v>BUDGET FORECAST</v>
          </cell>
          <cell r="U187">
            <v>0</v>
          </cell>
          <cell r="V187" t="str">
            <v>PRE PROD</v>
          </cell>
          <cell r="W187">
            <v>30</v>
          </cell>
          <cell r="X187">
            <v>9000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FZ192">
            <v>0</v>
          </cell>
          <cell r="GA192">
            <v>0</v>
          </cell>
          <cell r="GB192">
            <v>0</v>
          </cell>
        </row>
        <row r="193">
          <cell r="X193" t="str">
            <v>DIRECT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</row>
        <row r="194">
          <cell r="W194">
            <v>668000</v>
          </cell>
          <cell r="X194" t="str">
            <v>DIRECT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  <cell r="FT194">
            <v>0</v>
          </cell>
          <cell r="FU194">
            <v>0</v>
          </cell>
          <cell r="FV194">
            <v>0</v>
          </cell>
          <cell r="FW194">
            <v>0</v>
          </cell>
          <cell r="FX194">
            <v>0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</row>
        <row r="195">
          <cell r="X195" t="str">
            <v>LOADED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W195">
            <v>0</v>
          </cell>
          <cell r="FX195">
            <v>0</v>
          </cell>
          <cell r="FY195">
            <v>0</v>
          </cell>
          <cell r="FZ195">
            <v>0</v>
          </cell>
          <cell r="GA195">
            <v>0</v>
          </cell>
          <cell r="GB195">
            <v>0</v>
          </cell>
        </row>
        <row r="196">
          <cell r="T196" t="str">
            <v>ACTUAL COST TO DATE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3587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</row>
        <row r="197">
          <cell r="S197" t="str">
            <v>COST TO DATE</v>
          </cell>
          <cell r="T197" t="str">
            <v>ACTUAL COST TO DATE</v>
          </cell>
          <cell r="U197">
            <v>0</v>
          </cell>
          <cell r="V197" t="str">
            <v>DIRECT TO DATE</v>
          </cell>
          <cell r="W197" t="str">
            <v>BUDGET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J197" t="str">
            <v/>
          </cell>
          <cell r="BK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</row>
        <row r="198">
          <cell r="S198" t="str">
            <v>COST TO DATE</v>
          </cell>
          <cell r="T198" t="str">
            <v>DEVELOPMENT</v>
          </cell>
          <cell r="U198">
            <v>0</v>
          </cell>
          <cell r="V198" t="str">
            <v>DIRECT TO DATE</v>
          </cell>
          <cell r="W198" t="str">
            <v>BUDGET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</row>
        <row r="201">
          <cell r="T201" t="str">
            <v>PRODUCTION</v>
          </cell>
          <cell r="U201">
            <v>0</v>
          </cell>
          <cell r="V201">
            <v>0</v>
          </cell>
          <cell r="W201">
            <v>48000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</row>
        <row r="202">
          <cell r="T202" t="str">
            <v>INK &amp; PAINT</v>
          </cell>
          <cell r="U202">
            <v>0</v>
          </cell>
          <cell r="V202">
            <v>0</v>
          </cell>
          <cell r="W202">
            <v>5200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U203">
            <v>0</v>
          </cell>
          <cell r="V203">
            <v>7506.390220422265</v>
          </cell>
          <cell r="W203">
            <v>0</v>
          </cell>
          <cell r="X203" t="str">
            <v>DIRECT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U204">
            <v>0</v>
          </cell>
          <cell r="V204">
            <v>5060.2999793605031</v>
          </cell>
          <cell r="W204">
            <v>668000</v>
          </cell>
          <cell r="X204" t="str">
            <v>DIRECT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U205">
            <v>0</v>
          </cell>
          <cell r="V205">
            <v>10508.94630859117</v>
          </cell>
          <cell r="W205">
            <v>668000</v>
          </cell>
          <cell r="X205" t="str">
            <v>LOADED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</row>
        <row r="206">
          <cell r="V206" t="str">
            <v>PROJECTED RTM</v>
          </cell>
          <cell r="W206">
            <v>0</v>
          </cell>
          <cell r="X206" t="str">
            <v>CUMULATIVE</v>
          </cell>
          <cell r="Y206">
            <v>126</v>
          </cell>
          <cell r="Z206">
            <v>22.992822222222223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W207">
            <v>0</v>
          </cell>
          <cell r="X207">
            <v>35937.992822222222</v>
          </cell>
          <cell r="Y207">
            <v>126</v>
          </cell>
          <cell r="Z207">
            <v>22.992822222222223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 xml:space="preserve"> </v>
          </cell>
        </row>
        <row r="208">
          <cell r="V208" t="str">
            <v>PROJECTED STREET</v>
          </cell>
          <cell r="W208">
            <v>0</v>
          </cell>
          <cell r="X208">
            <v>35966.992822222222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 xml:space="preserve"> </v>
          </cell>
        </row>
        <row r="209">
          <cell r="V209" t="str">
            <v>+ or - Scheduled Date</v>
          </cell>
          <cell r="W209">
            <v>0</v>
          </cell>
          <cell r="X209">
            <v>41.007177777777542</v>
          </cell>
        </row>
        <row r="210">
          <cell r="N210" t="str">
            <v>ENGINEERING</v>
          </cell>
          <cell r="O210">
            <v>0</v>
          </cell>
          <cell r="P210">
            <v>0</v>
          </cell>
          <cell r="Q210">
            <v>0</v>
          </cell>
          <cell r="R210" t="str">
            <v>CREATIVITY 2</v>
          </cell>
          <cell r="S210">
            <v>0</v>
          </cell>
          <cell r="T210">
            <v>0</v>
          </cell>
          <cell r="U210">
            <v>0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O211">
            <v>0</v>
          </cell>
          <cell r="P211">
            <v>0</v>
          </cell>
          <cell r="Q211">
            <v>0</v>
          </cell>
          <cell r="R211" t="str">
            <v>CREATIVITY 2</v>
          </cell>
          <cell r="S211">
            <v>0</v>
          </cell>
          <cell r="T211" t="str">
            <v>ANIMATION PRODUCTION</v>
          </cell>
          <cell r="U211">
            <v>0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0</v>
          </cell>
          <cell r="EV211">
            <v>0</v>
          </cell>
        </row>
        <row r="212">
          <cell r="A212" t="str">
            <v>PREP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 t="str">
            <v>ANIMATION</v>
          </cell>
          <cell r="G212">
            <v>0</v>
          </cell>
          <cell r="H212">
            <v>0</v>
          </cell>
          <cell r="I212" t="str">
            <v>INK &amp; PAINT</v>
          </cell>
          <cell r="J212">
            <v>0</v>
          </cell>
          <cell r="K212">
            <v>0</v>
          </cell>
          <cell r="L212" t="str">
            <v>ALPHA</v>
          </cell>
          <cell r="M212">
            <v>0</v>
          </cell>
          <cell r="N212" t="str">
            <v>BETA</v>
          </cell>
          <cell r="O212">
            <v>0</v>
          </cell>
          <cell r="P212" t="str">
            <v>RTM</v>
          </cell>
          <cell r="Q212">
            <v>0</v>
          </cell>
          <cell r="R212" t="str">
            <v>STREET</v>
          </cell>
          <cell r="S212">
            <v>0</v>
          </cell>
          <cell r="T212" t="str">
            <v>ANIMATION PRODUCTION</v>
          </cell>
          <cell r="U212">
            <v>0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</row>
        <row r="213">
          <cell r="A213" t="str">
            <v>PREP</v>
          </cell>
          <cell r="B213" t="str">
            <v>Days</v>
          </cell>
          <cell r="C213">
            <v>0</v>
          </cell>
          <cell r="D213">
            <v>0</v>
          </cell>
          <cell r="E213">
            <v>0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K213">
            <v>0</v>
          </cell>
          <cell r="L213" t="str">
            <v>ALPHA</v>
          </cell>
          <cell r="M213">
            <v>0</v>
          </cell>
          <cell r="N213" t="str">
            <v>BETA</v>
          </cell>
          <cell r="O213">
            <v>0</v>
          </cell>
          <cell r="P213" t="str">
            <v>RTM</v>
          </cell>
          <cell r="Q213">
            <v>0</v>
          </cell>
          <cell r="R213" t="str">
            <v>STREET</v>
          </cell>
          <cell r="S213">
            <v>0</v>
          </cell>
          <cell r="T213" t="str">
            <v>Prep Projection</v>
          </cell>
          <cell r="U213">
            <v>0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</row>
        <row r="214">
          <cell r="A214" t="str">
            <v>Wks</v>
          </cell>
          <cell r="B214" t="str">
            <v>Days</v>
          </cell>
          <cell r="C214">
            <v>0</v>
          </cell>
          <cell r="D214">
            <v>0</v>
          </cell>
          <cell r="E214">
            <v>0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L214">
            <v>0</v>
          </cell>
          <cell r="M214">
            <v>29</v>
          </cell>
          <cell r="N214">
            <v>0</v>
          </cell>
          <cell r="O214">
            <v>29</v>
          </cell>
          <cell r="P214">
            <v>0</v>
          </cell>
          <cell r="Q214">
            <v>29</v>
          </cell>
          <cell r="R214">
            <v>36100</v>
          </cell>
          <cell r="S214">
            <v>0</v>
          </cell>
          <cell r="T214" t="str">
            <v>Animation Projection</v>
          </cell>
          <cell r="U214">
            <v>0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</row>
        <row r="215">
          <cell r="A215">
            <v>6.1743059999999996</v>
          </cell>
          <cell r="B215">
            <v>57.220141999999996</v>
          </cell>
          <cell r="C215">
            <v>0</v>
          </cell>
          <cell r="D215">
            <v>0</v>
          </cell>
          <cell r="E215">
            <v>0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L215">
            <v>0</v>
          </cell>
          <cell r="M215">
            <v>29</v>
          </cell>
          <cell r="N215">
            <v>0</v>
          </cell>
          <cell r="O215">
            <v>29</v>
          </cell>
          <cell r="P215">
            <v>0</v>
          </cell>
          <cell r="Q215">
            <v>29</v>
          </cell>
          <cell r="R215">
            <v>36100</v>
          </cell>
          <cell r="S215">
            <v>0</v>
          </cell>
          <cell r="T215" t="str">
            <v>Ink &amp; Paint Projection</v>
          </cell>
          <cell r="U215">
            <v>0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</row>
        <row r="217">
          <cell r="T217" t="str">
            <v>BUDGET FORECAST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</row>
        <row r="218">
          <cell r="T218" t="str">
            <v>BUDGET FORECAST</v>
          </cell>
          <cell r="U218">
            <v>0</v>
          </cell>
          <cell r="V218" t="str">
            <v>PRE PROD</v>
          </cell>
          <cell r="W218">
            <v>30</v>
          </cell>
          <cell r="X218">
            <v>11250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</row>
        <row r="224">
          <cell r="X224" t="str">
            <v>DIRECT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0</v>
          </cell>
          <cell r="FV224">
            <v>0</v>
          </cell>
          <cell r="FW224">
            <v>0</v>
          </cell>
          <cell r="FX224">
            <v>0</v>
          </cell>
          <cell r="FY224">
            <v>0</v>
          </cell>
          <cell r="FZ224">
            <v>0</v>
          </cell>
          <cell r="GA224">
            <v>0</v>
          </cell>
          <cell r="GB224">
            <v>0</v>
          </cell>
        </row>
        <row r="225">
          <cell r="X225" t="str">
            <v>DIRECT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</row>
        <row r="226">
          <cell r="X226" t="str">
            <v>LOADED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</row>
        <row r="227">
          <cell r="V227" t="str">
            <v>PROJECTED RTM</v>
          </cell>
          <cell r="W227">
            <v>0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</row>
        <row r="228">
          <cell r="V228" t="str">
            <v>PROJECTED RTM</v>
          </cell>
          <cell r="W228">
            <v>0</v>
          </cell>
          <cell r="X228">
            <v>36092.220141999998</v>
          </cell>
          <cell r="Y228">
            <v>119</v>
          </cell>
          <cell r="Z228">
            <v>43.220141999999996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</row>
        <row r="229">
          <cell r="V229" t="str">
            <v>PROJECTED STREET</v>
          </cell>
          <cell r="W229">
            <v>0</v>
          </cell>
          <cell r="X229">
            <v>36122.220141999998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</row>
        <row r="230">
          <cell r="V230" t="str">
            <v>+ or - Scheduled Date</v>
          </cell>
          <cell r="W230">
            <v>0</v>
          </cell>
          <cell r="X230">
            <v>-22.220141999998305</v>
          </cell>
        </row>
        <row r="231">
          <cell r="N231" t="str">
            <v>ENGINEERING</v>
          </cell>
          <cell r="O231">
            <v>0</v>
          </cell>
          <cell r="P231">
            <v>0</v>
          </cell>
          <cell r="Q231">
            <v>0</v>
          </cell>
          <cell r="R231" t="str">
            <v>LEARNING QUEST II</v>
          </cell>
          <cell r="S231">
            <v>0</v>
          </cell>
          <cell r="T231">
            <v>0</v>
          </cell>
          <cell r="U231">
            <v>0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O232">
            <v>0</v>
          </cell>
          <cell r="P232">
            <v>0</v>
          </cell>
          <cell r="Q232">
            <v>0</v>
          </cell>
          <cell r="R232" t="str">
            <v>LEARNING QUEST II</v>
          </cell>
          <cell r="S232">
            <v>0</v>
          </cell>
          <cell r="T232" t="str">
            <v>ANIMATION PRODUCTION</v>
          </cell>
          <cell r="U232">
            <v>0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0</v>
          </cell>
          <cell r="EV232">
            <v>0</v>
          </cell>
        </row>
        <row r="233">
          <cell r="A233" t="str">
            <v>PREP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 t="str">
            <v>ANIMATION</v>
          </cell>
          <cell r="G233">
            <v>0</v>
          </cell>
          <cell r="H233">
            <v>0</v>
          </cell>
          <cell r="I233" t="str">
            <v>INK &amp; PAINT</v>
          </cell>
          <cell r="J233">
            <v>0</v>
          </cell>
          <cell r="K233">
            <v>0</v>
          </cell>
          <cell r="L233" t="str">
            <v>ALPHA</v>
          </cell>
          <cell r="M233">
            <v>0</v>
          </cell>
          <cell r="N233" t="str">
            <v>BETA</v>
          </cell>
          <cell r="O233">
            <v>0</v>
          </cell>
          <cell r="P233" t="str">
            <v>RTM</v>
          </cell>
          <cell r="Q233">
            <v>0</v>
          </cell>
          <cell r="R233" t="str">
            <v>STREET</v>
          </cell>
          <cell r="S233">
            <v>0</v>
          </cell>
          <cell r="T233" t="str">
            <v>ANIMATION PRODUCTION</v>
          </cell>
          <cell r="U233">
            <v>0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</row>
        <row r="234">
          <cell r="A234" t="str">
            <v>PREP</v>
          </cell>
          <cell r="B234" t="str">
            <v>Days</v>
          </cell>
          <cell r="C234">
            <v>0</v>
          </cell>
          <cell r="D234">
            <v>0</v>
          </cell>
          <cell r="E234">
            <v>0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K234">
            <v>0</v>
          </cell>
          <cell r="L234" t="str">
            <v>ALPHA</v>
          </cell>
          <cell r="M234">
            <v>0</v>
          </cell>
          <cell r="N234" t="str">
            <v>BETA</v>
          </cell>
          <cell r="O234">
            <v>0</v>
          </cell>
          <cell r="P234" t="str">
            <v>RTM</v>
          </cell>
          <cell r="Q234">
            <v>0</v>
          </cell>
          <cell r="R234" t="str">
            <v>STREET</v>
          </cell>
          <cell r="S234">
            <v>0</v>
          </cell>
          <cell r="T234" t="str">
            <v>Prep Projection</v>
          </cell>
          <cell r="U234">
            <v>0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</row>
        <row r="235">
          <cell r="A235" t="str">
            <v>Wks</v>
          </cell>
          <cell r="B235" t="str">
            <v>Days</v>
          </cell>
          <cell r="C235">
            <v>0</v>
          </cell>
          <cell r="D235">
            <v>0</v>
          </cell>
          <cell r="E235">
            <v>0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L235">
            <v>0</v>
          </cell>
          <cell r="M235">
            <v>29</v>
          </cell>
          <cell r="N235">
            <v>0</v>
          </cell>
          <cell r="O235">
            <v>29</v>
          </cell>
          <cell r="P235">
            <v>0</v>
          </cell>
          <cell r="Q235">
            <v>29</v>
          </cell>
          <cell r="R235">
            <v>36312</v>
          </cell>
          <cell r="S235">
            <v>0</v>
          </cell>
          <cell r="T235" t="str">
            <v>Animation Projection</v>
          </cell>
          <cell r="U235">
            <v>0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</v>
          </cell>
        </row>
        <row r="236">
          <cell r="A236">
            <v>14</v>
          </cell>
          <cell r="B236">
            <v>112</v>
          </cell>
          <cell r="C236">
            <v>0</v>
          </cell>
          <cell r="D236">
            <v>0</v>
          </cell>
          <cell r="E236">
            <v>0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L236">
            <v>0</v>
          </cell>
          <cell r="M236">
            <v>29</v>
          </cell>
          <cell r="N236">
            <v>0</v>
          </cell>
          <cell r="O236">
            <v>29</v>
          </cell>
          <cell r="P236">
            <v>0</v>
          </cell>
          <cell r="Q236">
            <v>29</v>
          </cell>
          <cell r="R236">
            <v>36312</v>
          </cell>
          <cell r="S236">
            <v>0</v>
          </cell>
          <cell r="T236" t="str">
            <v>Ink &amp; Paint Projection</v>
          </cell>
          <cell r="U236">
            <v>0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0</v>
          </cell>
          <cell r="EV236">
            <v>0</v>
          </cell>
        </row>
        <row r="238">
          <cell r="T238" t="str">
            <v>BUDGET FORECAST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</row>
        <row r="239">
          <cell r="T239" t="str">
            <v>BUDGET FORECAST</v>
          </cell>
          <cell r="U239">
            <v>0</v>
          </cell>
          <cell r="V239" t="str">
            <v>PRE PROD</v>
          </cell>
          <cell r="W239">
            <v>30</v>
          </cell>
          <cell r="X239">
            <v>21750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0</v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  <cell r="FT243">
            <v>0</v>
          </cell>
          <cell r="FU243">
            <v>0</v>
          </cell>
          <cell r="FV243">
            <v>0</v>
          </cell>
          <cell r="FW243">
            <v>0</v>
          </cell>
          <cell r="FX243">
            <v>0</v>
          </cell>
          <cell r="FY243">
            <v>0</v>
          </cell>
          <cell r="FZ243">
            <v>0</v>
          </cell>
          <cell r="GA243">
            <v>0</v>
          </cell>
          <cell r="GB243">
            <v>0</v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</row>
        <row r="245">
          <cell r="X245" t="str">
            <v>DIRECT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</row>
        <row r="246">
          <cell r="X246" t="str">
            <v>DIRECT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</v>
          </cell>
          <cell r="FW246">
            <v>0</v>
          </cell>
          <cell r="FX246">
            <v>0</v>
          </cell>
          <cell r="FY246">
            <v>0</v>
          </cell>
          <cell r="FZ246">
            <v>0</v>
          </cell>
          <cell r="GA246">
            <v>0</v>
          </cell>
          <cell r="GB246">
            <v>0</v>
          </cell>
        </row>
        <row r="247">
          <cell r="X247" t="str">
            <v>LOADED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</v>
          </cell>
          <cell r="GB247">
            <v>0</v>
          </cell>
        </row>
        <row r="248">
          <cell r="V248" t="str">
            <v>PROJECTED RTM</v>
          </cell>
          <cell r="W248">
            <v>0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</row>
        <row r="249">
          <cell r="V249" t="str">
            <v>PROJECTED RTM</v>
          </cell>
          <cell r="W249">
            <v>0</v>
          </cell>
          <cell r="X249">
            <v>36154</v>
          </cell>
          <cell r="Y249">
            <v>175</v>
          </cell>
          <cell r="Z249">
            <v>98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</row>
        <row r="250">
          <cell r="V250" t="str">
            <v>PROJECTED STREET</v>
          </cell>
          <cell r="W250">
            <v>0</v>
          </cell>
          <cell r="X250">
            <v>36184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</row>
        <row r="251">
          <cell r="V251" t="str">
            <v>+ or - Scheduled Date</v>
          </cell>
          <cell r="W251">
            <v>0</v>
          </cell>
          <cell r="X251">
            <v>128</v>
          </cell>
        </row>
        <row r="252">
          <cell r="N252" t="str">
            <v>ENGINEERING</v>
          </cell>
          <cell r="O252">
            <v>0</v>
          </cell>
          <cell r="P252">
            <v>0</v>
          </cell>
          <cell r="Q252">
            <v>0</v>
          </cell>
          <cell r="R252" t="str">
            <v>TARZAN STORY STUDIO</v>
          </cell>
          <cell r="S252">
            <v>0</v>
          </cell>
          <cell r="T252">
            <v>0</v>
          </cell>
          <cell r="U252">
            <v>0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O253">
            <v>0</v>
          </cell>
          <cell r="P253">
            <v>0</v>
          </cell>
          <cell r="Q253">
            <v>0</v>
          </cell>
          <cell r="R253" t="str">
            <v>TARZAN STORY STUDIO</v>
          </cell>
          <cell r="S253">
            <v>0</v>
          </cell>
          <cell r="T253" t="str">
            <v>ANIMATION PRODUCTION</v>
          </cell>
          <cell r="U253">
            <v>0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</row>
        <row r="254">
          <cell r="A254" t="str">
            <v>PREP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 t="str">
            <v>ANIMATION</v>
          </cell>
          <cell r="G254">
            <v>0</v>
          </cell>
          <cell r="H254">
            <v>0</v>
          </cell>
          <cell r="I254" t="str">
            <v>INK &amp; PAINT</v>
          </cell>
          <cell r="J254">
            <v>0</v>
          </cell>
          <cell r="K254">
            <v>0</v>
          </cell>
          <cell r="L254" t="str">
            <v>ALPHA</v>
          </cell>
          <cell r="M254">
            <v>0</v>
          </cell>
          <cell r="N254" t="str">
            <v>BETA</v>
          </cell>
          <cell r="O254">
            <v>0</v>
          </cell>
          <cell r="P254" t="str">
            <v>RTM</v>
          </cell>
          <cell r="Q254">
            <v>0</v>
          </cell>
          <cell r="R254" t="str">
            <v>STREET</v>
          </cell>
          <cell r="S254">
            <v>0</v>
          </cell>
          <cell r="T254" t="str">
            <v>ANIMATION PRODUCTION</v>
          </cell>
          <cell r="U254">
            <v>0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</row>
        <row r="255">
          <cell r="A255" t="str">
            <v>PREP</v>
          </cell>
          <cell r="B255" t="str">
            <v>Days</v>
          </cell>
          <cell r="C255">
            <v>0</v>
          </cell>
          <cell r="D255">
            <v>0</v>
          </cell>
          <cell r="E255">
            <v>0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K255">
            <v>0</v>
          </cell>
          <cell r="L255" t="str">
            <v>ALPHA</v>
          </cell>
          <cell r="M255">
            <v>0</v>
          </cell>
          <cell r="N255" t="str">
            <v>BETA</v>
          </cell>
          <cell r="O255">
            <v>0</v>
          </cell>
          <cell r="P255" t="str">
            <v>RTM</v>
          </cell>
          <cell r="Q255">
            <v>0</v>
          </cell>
          <cell r="R255" t="str">
            <v>STREET</v>
          </cell>
          <cell r="S255">
            <v>0</v>
          </cell>
          <cell r="T255" t="str">
            <v>Prep Projection</v>
          </cell>
          <cell r="U255">
            <v>0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</row>
        <row r="256">
          <cell r="A256" t="str">
            <v>Wks</v>
          </cell>
          <cell r="B256" t="str">
            <v>Days</v>
          </cell>
          <cell r="C256">
            <v>0</v>
          </cell>
          <cell r="D256">
            <v>0</v>
          </cell>
          <cell r="E256">
            <v>0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L256">
            <v>0</v>
          </cell>
          <cell r="M256">
            <v>29</v>
          </cell>
          <cell r="N256">
            <v>0</v>
          </cell>
          <cell r="O256">
            <v>29</v>
          </cell>
          <cell r="P256">
            <v>0</v>
          </cell>
          <cell r="Q256">
            <v>29</v>
          </cell>
          <cell r="R256">
            <v>36342</v>
          </cell>
          <cell r="S256">
            <v>0</v>
          </cell>
          <cell r="T256" t="str">
            <v>Animation Projection</v>
          </cell>
          <cell r="U256">
            <v>0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</row>
        <row r="257">
          <cell r="A257">
            <v>9.0098199999999995</v>
          </cell>
          <cell r="B257">
            <v>77.068739999999991</v>
          </cell>
          <cell r="C257">
            <v>0</v>
          </cell>
          <cell r="D257">
            <v>0</v>
          </cell>
          <cell r="E257">
            <v>0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L257">
            <v>0</v>
          </cell>
          <cell r="M257">
            <v>29</v>
          </cell>
          <cell r="N257">
            <v>0</v>
          </cell>
          <cell r="O257">
            <v>29</v>
          </cell>
          <cell r="P257">
            <v>0</v>
          </cell>
          <cell r="Q257">
            <v>29</v>
          </cell>
          <cell r="R257">
            <v>36342</v>
          </cell>
          <cell r="S257">
            <v>0</v>
          </cell>
          <cell r="T257" t="str">
            <v>Ink &amp; Paint Projection</v>
          </cell>
          <cell r="U257">
            <v>0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</row>
        <row r="259">
          <cell r="T259" t="str">
            <v>BUDGET FORECAST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  <cell r="FX259">
            <v>0</v>
          </cell>
        </row>
        <row r="260">
          <cell r="T260" t="str">
            <v>BUDGET FORECAST</v>
          </cell>
          <cell r="U260">
            <v>0</v>
          </cell>
          <cell r="V260" t="str">
            <v>PRE PROD</v>
          </cell>
          <cell r="W260">
            <v>30</v>
          </cell>
          <cell r="X260">
            <v>15750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0</v>
          </cell>
          <cell r="FV261">
            <v>0</v>
          </cell>
          <cell r="FW261">
            <v>0</v>
          </cell>
          <cell r="FX261">
            <v>0</v>
          </cell>
          <cell r="FY261">
            <v>0</v>
          </cell>
          <cell r="FZ261">
            <v>0</v>
          </cell>
          <cell r="GA261">
            <v>0</v>
          </cell>
          <cell r="GB261">
            <v>0</v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B262">
            <v>0</v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</row>
        <row r="266">
          <cell r="X266" t="str">
            <v>DIRECT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</row>
        <row r="267">
          <cell r="X267" t="str">
            <v>DIRECT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</row>
        <row r="268">
          <cell r="X268" t="str">
            <v>LOADED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</row>
        <row r="269">
          <cell r="V269" t="str">
            <v>PROJECTED RTM</v>
          </cell>
          <cell r="W269">
            <v>0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</row>
        <row r="270">
          <cell r="V270" t="str">
            <v>PROJECTED RTM</v>
          </cell>
          <cell r="W270">
            <v>0</v>
          </cell>
          <cell r="X270">
            <v>36189.068740000002</v>
          </cell>
          <cell r="Y270">
            <v>140</v>
          </cell>
          <cell r="Z270">
            <v>63.068739999999991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</row>
        <row r="271">
          <cell r="V271" t="str">
            <v>PROJECTED STREET</v>
          </cell>
          <cell r="W271">
            <v>0</v>
          </cell>
          <cell r="X271">
            <v>36219.068740000002</v>
          </cell>
        </row>
        <row r="272">
          <cell r="V272" t="str">
            <v>+ or - Scheduled Date</v>
          </cell>
          <cell r="W272">
            <v>0</v>
          </cell>
          <cell r="X272">
            <v>122.93125999999756</v>
          </cell>
        </row>
        <row r="273">
          <cell r="N273" t="str">
            <v>ENGINEERING</v>
          </cell>
          <cell r="O273" t="str">
            <v>WK Count</v>
          </cell>
          <cell r="P273" t="str">
            <v>Total Days</v>
          </cell>
          <cell r="Q273">
            <v>0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O274" t="str">
            <v>WK Count</v>
          </cell>
          <cell r="P274" t="str">
            <v>Total Days</v>
          </cell>
          <cell r="Q274">
            <v>0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B275" t="str">
            <v>ANIMATION</v>
          </cell>
          <cell r="C275" t="str">
            <v>INK &amp; PAINT</v>
          </cell>
          <cell r="D275" t="str">
            <v>ALPHA</v>
          </cell>
          <cell r="E275" t="str">
            <v>BETA</v>
          </cell>
          <cell r="F275" t="str">
            <v>ANIMATION</v>
          </cell>
          <cell r="G275">
            <v>7</v>
          </cell>
          <cell r="H275">
            <v>52.351039999999998</v>
          </cell>
          <cell r="I275" t="str">
            <v>INK &amp; PAINT</v>
          </cell>
          <cell r="J275">
            <v>0</v>
          </cell>
          <cell r="K275">
            <v>0</v>
          </cell>
          <cell r="L275" t="str">
            <v>ALPHA</v>
          </cell>
          <cell r="M275">
            <v>0</v>
          </cell>
          <cell r="N275" t="str">
            <v>BETA</v>
          </cell>
          <cell r="O275">
            <v>0</v>
          </cell>
          <cell r="P275" t="str">
            <v>RTM</v>
          </cell>
          <cell r="Q275">
            <v>0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C276" t="str">
            <v>ANIMATION</v>
          </cell>
          <cell r="D276" t="str">
            <v>Days</v>
          </cell>
          <cell r="E276" t="str">
            <v>Frame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K276">
            <v>7</v>
          </cell>
          <cell r="L276" t="str">
            <v>ALPHA</v>
          </cell>
          <cell r="M276">
            <v>0</v>
          </cell>
          <cell r="N276" t="str">
            <v>BETA</v>
          </cell>
          <cell r="O276">
            <v>0</v>
          </cell>
          <cell r="P276" t="str">
            <v>RTM</v>
          </cell>
          <cell r="Q276">
            <v>0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C277" t="str">
            <v>Wks</v>
          </cell>
          <cell r="D277" t="str">
            <v>Days</v>
          </cell>
          <cell r="E277" t="str">
            <v>Frame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L277">
            <v>11</v>
          </cell>
          <cell r="M277">
            <v>29</v>
          </cell>
          <cell r="N277">
            <v>0</v>
          </cell>
          <cell r="O277">
            <v>29</v>
          </cell>
          <cell r="P277">
            <v>0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C278">
            <v>6.8484000000000007</v>
          </cell>
          <cell r="D278">
            <v>77.938800000000015</v>
          </cell>
          <cell r="E278">
            <v>2739.36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L278">
            <v>9</v>
          </cell>
          <cell r="M278">
            <v>29</v>
          </cell>
          <cell r="N278">
            <v>0</v>
          </cell>
          <cell r="O278">
            <v>29</v>
          </cell>
          <cell r="P278">
            <v>0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O294" t="str">
            <v>WK Count</v>
          </cell>
          <cell r="P294" t="str">
            <v>Total Days</v>
          </cell>
          <cell r="Q294">
            <v>0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O295" t="str">
            <v>WK Count</v>
          </cell>
          <cell r="P295" t="str">
            <v>Total Days</v>
          </cell>
          <cell r="Q295">
            <v>0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B296" t="str">
            <v>ANIMATION</v>
          </cell>
          <cell r="C296" t="str">
            <v>INK &amp; PAINT</v>
          </cell>
          <cell r="D296" t="str">
            <v>ALPHA</v>
          </cell>
          <cell r="E296" t="str">
            <v>BETA</v>
          </cell>
          <cell r="F296" t="str">
            <v>ANIMATION</v>
          </cell>
          <cell r="G296">
            <v>6</v>
          </cell>
          <cell r="H296">
            <v>42.297850000000004</v>
          </cell>
          <cell r="I296" t="str">
            <v>INK &amp; PAINT</v>
          </cell>
          <cell r="J296">
            <v>0</v>
          </cell>
          <cell r="K296">
            <v>0</v>
          </cell>
          <cell r="L296" t="str">
            <v>ALPHA</v>
          </cell>
          <cell r="M296">
            <v>0</v>
          </cell>
          <cell r="N296" t="str">
            <v>BETA</v>
          </cell>
          <cell r="O296">
            <v>0</v>
          </cell>
          <cell r="P296" t="str">
            <v>RTM</v>
          </cell>
          <cell r="Q296">
            <v>0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C297" t="str">
            <v>ANIMATION</v>
          </cell>
          <cell r="D297" t="str">
            <v>Days</v>
          </cell>
          <cell r="E297" t="str">
            <v>Frame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K297">
            <v>6</v>
          </cell>
          <cell r="L297" t="str">
            <v>ALPHA</v>
          </cell>
          <cell r="M297">
            <v>0</v>
          </cell>
          <cell r="N297" t="str">
            <v>BETA</v>
          </cell>
          <cell r="O297">
            <v>0</v>
          </cell>
          <cell r="P297" t="str">
            <v>RTM</v>
          </cell>
          <cell r="Q297">
            <v>0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C298" t="str">
            <v>Wks</v>
          </cell>
          <cell r="D298" t="str">
            <v>Days</v>
          </cell>
          <cell r="E298" t="str">
            <v>Frame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L298">
            <v>11</v>
          </cell>
          <cell r="M298">
            <v>29</v>
          </cell>
          <cell r="N298">
            <v>0</v>
          </cell>
          <cell r="O298">
            <v>29</v>
          </cell>
          <cell r="P298">
            <v>0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C299">
            <v>6.7375833333333333</v>
          </cell>
          <cell r="D299">
            <v>77.163083333333333</v>
          </cell>
          <cell r="E299">
            <v>2021.2750000000001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L299">
            <v>6</v>
          </cell>
          <cell r="M299">
            <v>29</v>
          </cell>
          <cell r="N299">
            <v>0</v>
          </cell>
          <cell r="O299">
            <v>29</v>
          </cell>
          <cell r="P299">
            <v>0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O322" t="str">
            <v>WK Count</v>
          </cell>
          <cell r="P322" t="str">
            <v>Total Days</v>
          </cell>
          <cell r="Q322">
            <v>0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O323" t="str">
            <v>WK Count</v>
          </cell>
          <cell r="P323" t="str">
            <v>Total Days</v>
          </cell>
          <cell r="Q323">
            <v>0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B324" t="str">
            <v>ANIMATION</v>
          </cell>
          <cell r="C324" t="str">
            <v>INK &amp; PAINT</v>
          </cell>
          <cell r="D324" t="str">
            <v>ALPHA</v>
          </cell>
          <cell r="E324" t="str">
            <v>BETA</v>
          </cell>
          <cell r="F324" t="str">
            <v>ANIMATION</v>
          </cell>
          <cell r="G324">
            <v>3</v>
          </cell>
          <cell r="H324">
            <v>21</v>
          </cell>
          <cell r="I324" t="str">
            <v>INK &amp; PAINT</v>
          </cell>
          <cell r="J324">
            <v>0</v>
          </cell>
          <cell r="K324">
            <v>0</v>
          </cell>
          <cell r="L324" t="str">
            <v>ALPHA</v>
          </cell>
          <cell r="M324">
            <v>0</v>
          </cell>
          <cell r="N324" t="str">
            <v>BETA</v>
          </cell>
          <cell r="O324">
            <v>0</v>
          </cell>
          <cell r="P324" t="str">
            <v>RTM</v>
          </cell>
          <cell r="Q324">
            <v>0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C325" t="str">
            <v>ANIMATION</v>
          </cell>
          <cell r="D325" t="str">
            <v>Days</v>
          </cell>
          <cell r="E325" t="str">
            <v>Frame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K325">
            <v>3</v>
          </cell>
          <cell r="L325" t="str">
            <v>ALPHA</v>
          </cell>
          <cell r="M325">
            <v>0</v>
          </cell>
          <cell r="N325" t="str">
            <v>BETA</v>
          </cell>
          <cell r="O325">
            <v>0</v>
          </cell>
          <cell r="P325" t="str">
            <v>RTM</v>
          </cell>
          <cell r="Q325">
            <v>0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C326" t="str">
            <v>Wks</v>
          </cell>
          <cell r="D326" t="str">
            <v>Days</v>
          </cell>
          <cell r="E326" t="str">
            <v>Frame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L326">
            <v>3</v>
          </cell>
          <cell r="M326">
            <v>29</v>
          </cell>
          <cell r="N326">
            <v>0</v>
          </cell>
          <cell r="O326">
            <v>29</v>
          </cell>
          <cell r="P326">
            <v>0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C327">
            <v>1</v>
          </cell>
          <cell r="D327">
            <v>21</v>
          </cell>
          <cell r="E327">
            <v>13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L327">
            <v>3</v>
          </cell>
          <cell r="M327">
            <v>29</v>
          </cell>
          <cell r="N327">
            <v>0</v>
          </cell>
          <cell r="O327">
            <v>29</v>
          </cell>
          <cell r="P327">
            <v>0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O343" t="str">
            <v>WK Count</v>
          </cell>
          <cell r="P343" t="str">
            <v>Total Days</v>
          </cell>
          <cell r="Q343">
            <v>0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O344" t="str">
            <v>WK Count</v>
          </cell>
          <cell r="P344" t="str">
            <v>Total Days</v>
          </cell>
          <cell r="Q344">
            <v>0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B345" t="str">
            <v>ANIMATION</v>
          </cell>
          <cell r="C345" t="str">
            <v>INK &amp; PAINT</v>
          </cell>
          <cell r="D345" t="str">
            <v>ALPHA</v>
          </cell>
          <cell r="E345" t="str">
            <v>BETA</v>
          </cell>
          <cell r="F345" t="str">
            <v>ANIMATION</v>
          </cell>
          <cell r="G345">
            <v>7</v>
          </cell>
          <cell r="H345">
            <v>49</v>
          </cell>
          <cell r="I345" t="str">
            <v>INK &amp; PAINT</v>
          </cell>
          <cell r="J345">
            <v>0</v>
          </cell>
          <cell r="K345">
            <v>0</v>
          </cell>
          <cell r="L345" t="str">
            <v>ALPHA</v>
          </cell>
          <cell r="M345">
            <v>0</v>
          </cell>
          <cell r="N345" t="str">
            <v>BETA</v>
          </cell>
          <cell r="O345">
            <v>0</v>
          </cell>
          <cell r="P345" t="str">
            <v>RTM</v>
          </cell>
          <cell r="Q345">
            <v>0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C346" t="str">
            <v>ANIMATION</v>
          </cell>
          <cell r="D346" t="str">
            <v>Days</v>
          </cell>
          <cell r="E346" t="str">
            <v>Frame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K346">
            <v>7</v>
          </cell>
          <cell r="L346" t="str">
            <v>ALPHA</v>
          </cell>
          <cell r="M346">
            <v>0</v>
          </cell>
          <cell r="N346" t="str">
            <v>BETA</v>
          </cell>
          <cell r="O346">
            <v>0</v>
          </cell>
          <cell r="P346" t="str">
            <v>RTM</v>
          </cell>
          <cell r="Q346">
            <v>0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C347" t="str">
            <v>Wks</v>
          </cell>
          <cell r="D347" t="str">
            <v>Days</v>
          </cell>
          <cell r="E347" t="str">
            <v>Frame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L347">
            <v>7</v>
          </cell>
          <cell r="M347">
            <v>29</v>
          </cell>
          <cell r="N347">
            <v>0</v>
          </cell>
          <cell r="O347">
            <v>29</v>
          </cell>
          <cell r="P347">
            <v>0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C348">
            <v>5</v>
          </cell>
          <cell r="D348">
            <v>49</v>
          </cell>
          <cell r="E348">
            <v>500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L348">
            <v>7</v>
          </cell>
          <cell r="M348">
            <v>29</v>
          </cell>
          <cell r="N348">
            <v>0</v>
          </cell>
          <cell r="O348">
            <v>29</v>
          </cell>
          <cell r="P348">
            <v>0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O363" t="str">
            <v>WK Count</v>
          </cell>
          <cell r="P363" t="str">
            <v>Total Days</v>
          </cell>
          <cell r="Q363">
            <v>0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O364" t="str">
            <v>WK Count</v>
          </cell>
          <cell r="P364" t="str">
            <v>Total Days</v>
          </cell>
          <cell r="Q364">
            <v>0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B365" t="str">
            <v>ANIMATION</v>
          </cell>
          <cell r="C365" t="str">
            <v>INK &amp; PAINT</v>
          </cell>
          <cell r="D365" t="str">
            <v>ALPHA</v>
          </cell>
          <cell r="E365" t="str">
            <v>BETA</v>
          </cell>
          <cell r="F365" t="str">
            <v>ANIMATION</v>
          </cell>
          <cell r="G365">
            <v>7</v>
          </cell>
          <cell r="H365">
            <v>49</v>
          </cell>
          <cell r="I365" t="str">
            <v>INK &amp; PAINT</v>
          </cell>
          <cell r="J365">
            <v>0</v>
          </cell>
          <cell r="K365">
            <v>0</v>
          </cell>
          <cell r="L365" t="str">
            <v>ALPHA</v>
          </cell>
          <cell r="M365">
            <v>0</v>
          </cell>
          <cell r="N365" t="str">
            <v>BETA</v>
          </cell>
          <cell r="O365">
            <v>0</v>
          </cell>
          <cell r="P365" t="str">
            <v>RTM</v>
          </cell>
          <cell r="Q365">
            <v>0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C366" t="str">
            <v>ANIMATION</v>
          </cell>
          <cell r="D366" t="str">
            <v>Days</v>
          </cell>
          <cell r="E366" t="str">
            <v>Frame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K366">
            <v>7</v>
          </cell>
          <cell r="L366" t="str">
            <v>ALPHA</v>
          </cell>
          <cell r="M366">
            <v>0</v>
          </cell>
          <cell r="N366" t="str">
            <v>BETA</v>
          </cell>
          <cell r="O366">
            <v>0</v>
          </cell>
          <cell r="P366" t="str">
            <v>RTM</v>
          </cell>
          <cell r="Q366">
            <v>0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C367" t="str">
            <v>Wks</v>
          </cell>
          <cell r="D367" t="str">
            <v>Days</v>
          </cell>
          <cell r="E367" t="str">
            <v>Frame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L367">
            <v>7</v>
          </cell>
          <cell r="M367">
            <v>29</v>
          </cell>
          <cell r="N367">
            <v>0</v>
          </cell>
          <cell r="O367">
            <v>29</v>
          </cell>
          <cell r="P367">
            <v>0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C368">
            <v>5</v>
          </cell>
          <cell r="D368">
            <v>49</v>
          </cell>
          <cell r="E368">
            <v>500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L368">
            <v>7</v>
          </cell>
          <cell r="M368">
            <v>29</v>
          </cell>
          <cell r="N368">
            <v>0</v>
          </cell>
          <cell r="O368">
            <v>29</v>
          </cell>
          <cell r="P368">
            <v>0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O383" t="str">
            <v>WK Count</v>
          </cell>
          <cell r="P383" t="str">
            <v>Total Days</v>
          </cell>
          <cell r="Q383">
            <v>0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O384" t="str">
            <v>WK Count</v>
          </cell>
          <cell r="P384" t="str">
            <v>Total Days</v>
          </cell>
          <cell r="Q384">
            <v>0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B385" t="str">
            <v>ANIMATION</v>
          </cell>
          <cell r="C385" t="str">
            <v>INK &amp; PAINT</v>
          </cell>
          <cell r="D385" t="str">
            <v>ALPHA</v>
          </cell>
          <cell r="E385" t="str">
            <v>BETA</v>
          </cell>
          <cell r="F385" t="str">
            <v>ANIMATION</v>
          </cell>
          <cell r="G385">
            <v>4</v>
          </cell>
          <cell r="H385">
            <v>25.0642</v>
          </cell>
          <cell r="I385" t="str">
            <v>INK &amp; PAINT</v>
          </cell>
          <cell r="J385">
            <v>0</v>
          </cell>
          <cell r="K385">
            <v>0</v>
          </cell>
          <cell r="L385" t="str">
            <v>ALPHA</v>
          </cell>
          <cell r="M385">
            <v>0</v>
          </cell>
          <cell r="N385" t="str">
            <v>BETA</v>
          </cell>
          <cell r="O385">
            <v>0</v>
          </cell>
          <cell r="P385" t="str">
            <v>RTM</v>
          </cell>
          <cell r="Q385">
            <v>0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C386" t="str">
            <v>ANIMATION</v>
          </cell>
          <cell r="D386" t="str">
            <v>Days</v>
          </cell>
          <cell r="E386" t="str">
            <v>Frame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K386">
            <v>4</v>
          </cell>
          <cell r="L386" t="str">
            <v>ALPHA</v>
          </cell>
          <cell r="M386">
            <v>0</v>
          </cell>
          <cell r="N386" t="str">
            <v>BETA</v>
          </cell>
          <cell r="O386">
            <v>0</v>
          </cell>
          <cell r="P386" t="str">
            <v>RTM</v>
          </cell>
          <cell r="Q386">
            <v>0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C387" t="str">
            <v>Wks</v>
          </cell>
          <cell r="D387" t="str">
            <v>Days</v>
          </cell>
          <cell r="E387" t="str">
            <v>Frame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L387">
            <v>4</v>
          </cell>
          <cell r="M387">
            <v>29</v>
          </cell>
          <cell r="N387">
            <v>0</v>
          </cell>
          <cell r="O387">
            <v>29</v>
          </cell>
          <cell r="P387">
            <v>0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C388">
            <v>1.5806</v>
          </cell>
          <cell r="D388">
            <v>25.0642</v>
          </cell>
          <cell r="E388">
            <v>158.06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L388">
            <v>4</v>
          </cell>
          <cell r="M388">
            <v>29</v>
          </cell>
          <cell r="N388">
            <v>0</v>
          </cell>
          <cell r="O388">
            <v>29</v>
          </cell>
          <cell r="P388">
            <v>0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O403" t="str">
            <v>WK Count</v>
          </cell>
          <cell r="P403" t="str">
            <v>Total Days</v>
          </cell>
          <cell r="Q403">
            <v>0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O404" t="str">
            <v>WK Count</v>
          </cell>
          <cell r="P404" t="str">
            <v>Total Days</v>
          </cell>
          <cell r="Q404">
            <v>0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B405" t="str">
            <v>ANIMATION</v>
          </cell>
          <cell r="C405" t="str">
            <v>INK &amp; PAINT</v>
          </cell>
          <cell r="D405" t="str">
            <v>ALPHA</v>
          </cell>
          <cell r="E405" t="str">
            <v>BETA</v>
          </cell>
          <cell r="F405" t="str">
            <v>ANIMATION</v>
          </cell>
          <cell r="G405">
            <v>7</v>
          </cell>
          <cell r="H405">
            <v>49</v>
          </cell>
          <cell r="I405" t="str">
            <v>INK &amp; PAINT</v>
          </cell>
          <cell r="J405">
            <v>0</v>
          </cell>
          <cell r="K405">
            <v>0</v>
          </cell>
          <cell r="L405" t="str">
            <v>ALPHA</v>
          </cell>
          <cell r="M405">
            <v>0</v>
          </cell>
          <cell r="N405" t="str">
            <v>BETA</v>
          </cell>
          <cell r="O405">
            <v>0</v>
          </cell>
          <cell r="P405" t="str">
            <v>RTM</v>
          </cell>
          <cell r="Q405">
            <v>0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C406" t="str">
            <v>ANIMATION</v>
          </cell>
          <cell r="D406" t="str">
            <v>Days</v>
          </cell>
          <cell r="E406" t="str">
            <v>Frame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K406">
            <v>7</v>
          </cell>
          <cell r="L406" t="str">
            <v>ALPHA</v>
          </cell>
          <cell r="M406">
            <v>0</v>
          </cell>
          <cell r="N406" t="str">
            <v>BETA</v>
          </cell>
          <cell r="O406">
            <v>0</v>
          </cell>
          <cell r="P406" t="str">
            <v>RTM</v>
          </cell>
          <cell r="Q406">
            <v>0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C407" t="str">
            <v>Wks</v>
          </cell>
          <cell r="D407" t="str">
            <v>Days</v>
          </cell>
          <cell r="E407" t="str">
            <v>Frame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L407">
            <v>7</v>
          </cell>
          <cell r="M407">
            <v>29</v>
          </cell>
          <cell r="N407">
            <v>0</v>
          </cell>
          <cell r="O407">
            <v>29</v>
          </cell>
          <cell r="P407">
            <v>0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C408">
            <v>5</v>
          </cell>
          <cell r="D408">
            <v>49</v>
          </cell>
          <cell r="E408">
            <v>500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L408">
            <v>7</v>
          </cell>
          <cell r="M408">
            <v>29</v>
          </cell>
          <cell r="N408">
            <v>0</v>
          </cell>
          <cell r="O408">
            <v>29</v>
          </cell>
          <cell r="P408">
            <v>0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O423" t="str">
            <v>WK Count</v>
          </cell>
          <cell r="P423" t="str">
            <v>Total Days</v>
          </cell>
          <cell r="Q423">
            <v>0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O424" t="str">
            <v>WK Count</v>
          </cell>
          <cell r="P424" t="str">
            <v>Total Days</v>
          </cell>
          <cell r="Q424">
            <v>0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B425" t="str">
            <v>ANIMATION</v>
          </cell>
          <cell r="C425" t="str">
            <v>INK &amp; PAINT</v>
          </cell>
          <cell r="D425" t="str">
            <v>ALPHA</v>
          </cell>
          <cell r="E425" t="str">
            <v>BETA</v>
          </cell>
          <cell r="F425" t="str">
            <v>ANIMATION</v>
          </cell>
          <cell r="G425">
            <v>4</v>
          </cell>
          <cell r="H425">
            <v>25.0642</v>
          </cell>
          <cell r="I425" t="str">
            <v>INK &amp; PAINT</v>
          </cell>
          <cell r="J425">
            <v>0</v>
          </cell>
          <cell r="K425">
            <v>0</v>
          </cell>
          <cell r="L425" t="str">
            <v>ALPHA</v>
          </cell>
          <cell r="M425">
            <v>0</v>
          </cell>
          <cell r="N425" t="str">
            <v>BETA</v>
          </cell>
          <cell r="O425">
            <v>0</v>
          </cell>
          <cell r="P425" t="str">
            <v>RTM</v>
          </cell>
          <cell r="Q425">
            <v>0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C426" t="str">
            <v>ANIMATION</v>
          </cell>
          <cell r="D426" t="str">
            <v>Days</v>
          </cell>
          <cell r="E426" t="str">
            <v>Frame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K426">
            <v>4</v>
          </cell>
          <cell r="L426" t="str">
            <v>ALPHA</v>
          </cell>
          <cell r="M426">
            <v>0</v>
          </cell>
          <cell r="N426" t="str">
            <v>BETA</v>
          </cell>
          <cell r="O426">
            <v>0</v>
          </cell>
          <cell r="P426" t="str">
            <v>RTM</v>
          </cell>
          <cell r="Q426">
            <v>0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C427" t="str">
            <v>Wks</v>
          </cell>
          <cell r="D427" t="str">
            <v>Days</v>
          </cell>
          <cell r="E427" t="str">
            <v>Frame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L427">
            <v>4</v>
          </cell>
          <cell r="M427">
            <v>29</v>
          </cell>
          <cell r="N427">
            <v>0</v>
          </cell>
          <cell r="O427">
            <v>29</v>
          </cell>
          <cell r="P427">
            <v>0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C428">
            <v>1.5806</v>
          </cell>
          <cell r="D428">
            <v>25.0642</v>
          </cell>
          <cell r="E428">
            <v>158.06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L428">
            <v>4</v>
          </cell>
          <cell r="M428">
            <v>29</v>
          </cell>
          <cell r="N428">
            <v>0</v>
          </cell>
          <cell r="O428">
            <v>29</v>
          </cell>
          <cell r="P428">
            <v>0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O443" t="str">
            <v>WK Count</v>
          </cell>
          <cell r="P443" t="str">
            <v>Total Days</v>
          </cell>
          <cell r="Q443">
            <v>0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O444" t="str">
            <v>WK Count</v>
          </cell>
          <cell r="P444" t="str">
            <v>Total Days</v>
          </cell>
          <cell r="Q444">
            <v>0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B445" t="str">
            <v>ANIMATION</v>
          </cell>
          <cell r="C445" t="str">
            <v>INK &amp; PAINT</v>
          </cell>
          <cell r="D445" t="str">
            <v>ALPHA</v>
          </cell>
          <cell r="E445" t="str">
            <v>BETA</v>
          </cell>
          <cell r="F445" t="str">
            <v>ANIMATION</v>
          </cell>
          <cell r="G445">
            <v>4</v>
          </cell>
          <cell r="H445">
            <v>32.440100000000001</v>
          </cell>
          <cell r="I445" t="str">
            <v>INK &amp; PAINT</v>
          </cell>
          <cell r="J445">
            <v>0</v>
          </cell>
          <cell r="K445">
            <v>0</v>
          </cell>
          <cell r="L445" t="str">
            <v>ALPHA</v>
          </cell>
          <cell r="M445">
            <v>0</v>
          </cell>
          <cell r="N445" t="str">
            <v>BETA</v>
          </cell>
          <cell r="O445">
            <v>0</v>
          </cell>
          <cell r="P445" t="str">
            <v>RTM</v>
          </cell>
          <cell r="Q445">
            <v>0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C446" t="str">
            <v>ANIMATION</v>
          </cell>
          <cell r="D446" t="str">
            <v>Days</v>
          </cell>
          <cell r="E446" t="str">
            <v>Frame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K446">
            <v>4</v>
          </cell>
          <cell r="L446" t="str">
            <v>ALPHA</v>
          </cell>
          <cell r="M446">
            <v>0</v>
          </cell>
          <cell r="N446" t="str">
            <v>BETA</v>
          </cell>
          <cell r="O446">
            <v>0</v>
          </cell>
          <cell r="P446" t="str">
            <v>RTM</v>
          </cell>
          <cell r="Q446">
            <v>0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C447" t="str">
            <v>Wks</v>
          </cell>
          <cell r="D447" t="str">
            <v>Days</v>
          </cell>
          <cell r="E447" t="str">
            <v>Frame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L447">
            <v>4</v>
          </cell>
          <cell r="M447">
            <v>29</v>
          </cell>
          <cell r="N447">
            <v>0</v>
          </cell>
          <cell r="O447">
            <v>29</v>
          </cell>
          <cell r="P447">
            <v>0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C448">
            <v>2.6343000000000001</v>
          </cell>
          <cell r="D448">
            <v>32.440100000000001</v>
          </cell>
          <cell r="E448">
            <v>263.43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L448">
            <v>4</v>
          </cell>
          <cell r="M448">
            <v>29</v>
          </cell>
          <cell r="N448">
            <v>0</v>
          </cell>
          <cell r="O448">
            <v>29</v>
          </cell>
          <cell r="P448">
            <v>0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O463" t="str">
            <v>WK Count</v>
          </cell>
          <cell r="P463" t="str">
            <v>Total Days</v>
          </cell>
          <cell r="Q463">
            <v>0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O464" t="str">
            <v>WK Count</v>
          </cell>
          <cell r="P464" t="str">
            <v>Total Days</v>
          </cell>
          <cell r="Q464">
            <v>0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B465" t="str">
            <v>ANIMATION</v>
          </cell>
          <cell r="C465" t="str">
            <v>INK &amp; PAINT</v>
          </cell>
          <cell r="D465" t="str">
            <v>ALPHA</v>
          </cell>
          <cell r="E465" t="str">
            <v>BETA</v>
          </cell>
          <cell r="F465" t="str">
            <v>ANIMATION</v>
          </cell>
          <cell r="G465">
            <v>3</v>
          </cell>
          <cell r="H465">
            <v>25.0642</v>
          </cell>
          <cell r="I465" t="str">
            <v>INK &amp; PAINT</v>
          </cell>
          <cell r="J465">
            <v>0</v>
          </cell>
          <cell r="K465">
            <v>0</v>
          </cell>
          <cell r="L465" t="str">
            <v>ALPHA</v>
          </cell>
          <cell r="M465">
            <v>0</v>
          </cell>
          <cell r="N465" t="str">
            <v>BETA</v>
          </cell>
          <cell r="O465">
            <v>0</v>
          </cell>
          <cell r="P465" t="str">
            <v>RTM</v>
          </cell>
          <cell r="Q465">
            <v>0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C466" t="str">
            <v>ANIMATION</v>
          </cell>
          <cell r="D466" t="str">
            <v>Days</v>
          </cell>
          <cell r="E466" t="str">
            <v>Frame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K466">
            <v>3</v>
          </cell>
          <cell r="L466" t="str">
            <v>ALPHA</v>
          </cell>
          <cell r="M466">
            <v>0</v>
          </cell>
          <cell r="N466" t="str">
            <v>BETA</v>
          </cell>
          <cell r="O466">
            <v>0</v>
          </cell>
          <cell r="P466" t="str">
            <v>RTM</v>
          </cell>
          <cell r="Q466">
            <v>0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C467" t="str">
            <v>Wks</v>
          </cell>
          <cell r="D467" t="str">
            <v>Days</v>
          </cell>
          <cell r="E467" t="str">
            <v>Frame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L467">
            <v>3</v>
          </cell>
          <cell r="M467">
            <v>29</v>
          </cell>
          <cell r="N467">
            <v>0</v>
          </cell>
          <cell r="O467">
            <v>29</v>
          </cell>
          <cell r="P467">
            <v>0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C468">
            <v>1.5806</v>
          </cell>
          <cell r="D468">
            <v>25.0642</v>
          </cell>
          <cell r="E468">
            <v>158.06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L468">
            <v>3</v>
          </cell>
          <cell r="M468">
            <v>29</v>
          </cell>
          <cell r="N468">
            <v>0</v>
          </cell>
          <cell r="O468">
            <v>29</v>
          </cell>
          <cell r="P468">
            <v>0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O483" t="str">
            <v>WK Count</v>
          </cell>
          <cell r="P483" t="str">
            <v>Total Days</v>
          </cell>
          <cell r="Q483">
            <v>0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O484" t="str">
            <v>WK Count</v>
          </cell>
          <cell r="P484" t="str">
            <v>Total Days</v>
          </cell>
          <cell r="Q484">
            <v>0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B485" t="str">
            <v>ANIMATION</v>
          </cell>
          <cell r="C485" t="str">
            <v>INK &amp; PAINT</v>
          </cell>
          <cell r="D485" t="str">
            <v>ALPHA</v>
          </cell>
          <cell r="E485" t="str">
            <v>BETA</v>
          </cell>
          <cell r="F485" t="str">
            <v>ANIMATION</v>
          </cell>
          <cell r="G485">
            <v>7</v>
          </cell>
          <cell r="H485">
            <v>46.393619999999999</v>
          </cell>
          <cell r="I485" t="str">
            <v>INK &amp; PAINT</v>
          </cell>
          <cell r="J485">
            <v>0</v>
          </cell>
          <cell r="K485">
            <v>0</v>
          </cell>
          <cell r="L485" t="str">
            <v>ALPHA</v>
          </cell>
          <cell r="M485">
            <v>0</v>
          </cell>
          <cell r="N485" t="str">
            <v>BETA</v>
          </cell>
          <cell r="O485">
            <v>0</v>
          </cell>
          <cell r="P485" t="str">
            <v>RTM</v>
          </cell>
          <cell r="Q485">
            <v>0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C486" t="str">
            <v>ANIMATION</v>
          </cell>
          <cell r="D486" t="str">
            <v>Days</v>
          </cell>
          <cell r="E486" t="str">
            <v>Frame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K486">
            <v>7</v>
          </cell>
          <cell r="L486" t="str">
            <v>ALPHA</v>
          </cell>
          <cell r="M486">
            <v>0</v>
          </cell>
          <cell r="N486" t="str">
            <v>BETA</v>
          </cell>
          <cell r="O486">
            <v>0</v>
          </cell>
          <cell r="P486" t="str">
            <v>RTM</v>
          </cell>
          <cell r="Q486">
            <v>0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C487" t="str">
            <v>Wks</v>
          </cell>
          <cell r="D487" t="str">
            <v>Days</v>
          </cell>
          <cell r="E487" t="str">
            <v>Frame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L487">
            <v>9</v>
          </cell>
          <cell r="M487">
            <v>29</v>
          </cell>
          <cell r="N487">
            <v>0</v>
          </cell>
          <cell r="O487">
            <v>29</v>
          </cell>
          <cell r="P487">
            <v>0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C488">
            <v>4.6276599999999997</v>
          </cell>
          <cell r="D488">
            <v>62.393619999999999</v>
          </cell>
          <cell r="E488">
            <v>2313.83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L488">
            <v>6</v>
          </cell>
          <cell r="M488">
            <v>29</v>
          </cell>
          <cell r="N488">
            <v>0</v>
          </cell>
          <cell r="O488">
            <v>29</v>
          </cell>
          <cell r="P488">
            <v>0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O504" t="str">
            <v>WK Count</v>
          </cell>
          <cell r="P504" t="str">
            <v>Total Days</v>
          </cell>
          <cell r="Q504">
            <v>0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O505" t="str">
            <v>WK Count</v>
          </cell>
          <cell r="P505" t="str">
            <v>Total Days</v>
          </cell>
          <cell r="Q505">
            <v>0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B506" t="str">
            <v>ANIMATION</v>
          </cell>
          <cell r="C506" t="str">
            <v>INK &amp; PAINT</v>
          </cell>
          <cell r="D506" t="str">
            <v>ALPHA</v>
          </cell>
          <cell r="E506" t="str">
            <v>BETA</v>
          </cell>
          <cell r="F506" t="str">
            <v>ANIMATION</v>
          </cell>
          <cell r="G506">
            <v>25</v>
          </cell>
          <cell r="H506">
            <v>175.96809999999999</v>
          </cell>
          <cell r="I506" t="str">
            <v>INK &amp; PAINT</v>
          </cell>
          <cell r="J506">
            <v>0</v>
          </cell>
          <cell r="K506">
            <v>0</v>
          </cell>
          <cell r="L506" t="str">
            <v>ALPHA</v>
          </cell>
          <cell r="M506">
            <v>0</v>
          </cell>
          <cell r="N506" t="str">
            <v>BETA</v>
          </cell>
          <cell r="O506">
            <v>0</v>
          </cell>
          <cell r="P506" t="str">
            <v>RTM</v>
          </cell>
          <cell r="Q506">
            <v>0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C507" t="str">
            <v>ANIMATION</v>
          </cell>
          <cell r="D507" t="str">
            <v>Days</v>
          </cell>
          <cell r="E507" t="str">
            <v>Frame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K507">
            <v>25</v>
          </cell>
          <cell r="L507" t="str">
            <v>ALPHA</v>
          </cell>
          <cell r="M507">
            <v>0</v>
          </cell>
          <cell r="N507" t="str">
            <v>BETA</v>
          </cell>
          <cell r="O507">
            <v>0</v>
          </cell>
          <cell r="P507" t="str">
            <v>RTM</v>
          </cell>
          <cell r="Q507">
            <v>0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C508" t="str">
            <v>Wks</v>
          </cell>
          <cell r="D508" t="str">
            <v>Days</v>
          </cell>
          <cell r="E508" t="str">
            <v>Frame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L508">
            <v>28</v>
          </cell>
          <cell r="M508">
            <v>29</v>
          </cell>
          <cell r="N508">
            <v>0</v>
          </cell>
          <cell r="O508">
            <v>29</v>
          </cell>
          <cell r="P508">
            <v>0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C509">
            <v>23.138300000000001</v>
          </cell>
          <cell r="D509">
            <v>191.96809999999999</v>
          </cell>
          <cell r="E509">
            <v>2313.83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L509">
            <v>25</v>
          </cell>
          <cell r="M509">
            <v>29</v>
          </cell>
          <cell r="N509">
            <v>0</v>
          </cell>
          <cell r="O509">
            <v>29</v>
          </cell>
          <cell r="P509">
            <v>0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O525" t="str">
            <v>WK Count</v>
          </cell>
          <cell r="P525" t="str">
            <v>Total Days</v>
          </cell>
          <cell r="Q525">
            <v>0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O526" t="str">
            <v>WK Count</v>
          </cell>
          <cell r="P526" t="str">
            <v>Total Days</v>
          </cell>
          <cell r="Q526">
            <v>0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B527" t="str">
            <v>ANIMATION</v>
          </cell>
          <cell r="C527" t="str">
            <v>INK &amp; PAINT</v>
          </cell>
          <cell r="D527" t="str">
            <v>ALPHA</v>
          </cell>
          <cell r="E527" t="str">
            <v>BETA</v>
          </cell>
          <cell r="F527" t="str">
            <v>ANIMATION</v>
          </cell>
          <cell r="G527">
            <v>14</v>
          </cell>
          <cell r="H527">
            <v>98</v>
          </cell>
          <cell r="I527" t="str">
            <v>INK &amp; PAINT</v>
          </cell>
          <cell r="J527">
            <v>0</v>
          </cell>
          <cell r="K527">
            <v>0</v>
          </cell>
          <cell r="L527" t="str">
            <v>ALPHA</v>
          </cell>
          <cell r="M527">
            <v>0</v>
          </cell>
          <cell r="N527" t="str">
            <v>BETA</v>
          </cell>
          <cell r="O527">
            <v>0</v>
          </cell>
          <cell r="P527" t="str">
            <v>RTM</v>
          </cell>
          <cell r="Q527">
            <v>0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C528" t="str">
            <v>ANIMATION</v>
          </cell>
          <cell r="D528" t="str">
            <v>Days</v>
          </cell>
          <cell r="E528" t="str">
            <v>Frame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K528">
            <v>14</v>
          </cell>
          <cell r="L528" t="str">
            <v>ALPHA</v>
          </cell>
          <cell r="M528">
            <v>0</v>
          </cell>
          <cell r="N528" t="str">
            <v>BETA</v>
          </cell>
          <cell r="O528">
            <v>0</v>
          </cell>
          <cell r="P528" t="str">
            <v>RTM</v>
          </cell>
          <cell r="Q528">
            <v>0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C529" t="str">
            <v>Wks</v>
          </cell>
          <cell r="D529" t="str">
            <v>Days</v>
          </cell>
          <cell r="E529" t="str">
            <v>Frame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L529">
            <v>17</v>
          </cell>
          <cell r="M529">
            <v>29</v>
          </cell>
          <cell r="N529">
            <v>0</v>
          </cell>
          <cell r="O529">
            <v>29</v>
          </cell>
          <cell r="P529">
            <v>0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C530">
            <v>12</v>
          </cell>
          <cell r="D530">
            <v>114</v>
          </cell>
          <cell r="E530">
            <v>6000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L530">
            <v>14</v>
          </cell>
          <cell r="M530">
            <v>29</v>
          </cell>
          <cell r="N530">
            <v>0</v>
          </cell>
          <cell r="O530">
            <v>29</v>
          </cell>
          <cell r="P530">
            <v>0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O546" t="str">
            <v>WK Count</v>
          </cell>
          <cell r="P546" t="str">
            <v>Total Days</v>
          </cell>
          <cell r="Q546">
            <v>0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O547" t="str">
            <v>WK Count</v>
          </cell>
          <cell r="P547" t="str">
            <v>Total Days</v>
          </cell>
          <cell r="Q547">
            <v>0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B548" t="str">
            <v>ANIMATION</v>
          </cell>
          <cell r="C548" t="str">
            <v>INK &amp; PAINT</v>
          </cell>
          <cell r="D548" t="str">
            <v>ALPHA</v>
          </cell>
          <cell r="E548" t="str">
            <v>BETA</v>
          </cell>
          <cell r="F548" t="str">
            <v>ANIMATION</v>
          </cell>
          <cell r="G548">
            <v>6</v>
          </cell>
          <cell r="H548">
            <v>36.435933333333338</v>
          </cell>
          <cell r="I548" t="str">
            <v>INK &amp; PAINT</v>
          </cell>
          <cell r="J548">
            <v>0</v>
          </cell>
          <cell r="K548">
            <v>0</v>
          </cell>
          <cell r="L548" t="str">
            <v>ALPHA</v>
          </cell>
          <cell r="M548">
            <v>0</v>
          </cell>
          <cell r="N548" t="str">
            <v>BETA</v>
          </cell>
          <cell r="O548">
            <v>0</v>
          </cell>
          <cell r="P548" t="str">
            <v>RTM</v>
          </cell>
          <cell r="Q548">
            <v>0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C549" t="str">
            <v>ANIMATION</v>
          </cell>
          <cell r="D549" t="str">
            <v>Days</v>
          </cell>
          <cell r="E549" t="str">
            <v>Frame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K549">
            <v>6</v>
          </cell>
          <cell r="L549" t="str">
            <v>ALPHA</v>
          </cell>
          <cell r="M549">
            <v>0</v>
          </cell>
          <cell r="N549" t="str">
            <v>BETA</v>
          </cell>
          <cell r="O549">
            <v>0</v>
          </cell>
          <cell r="P549" t="str">
            <v>RTM</v>
          </cell>
          <cell r="Q549">
            <v>0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C550" t="str">
            <v>Wks</v>
          </cell>
          <cell r="D550" t="str">
            <v>Days</v>
          </cell>
          <cell r="E550" t="str">
            <v>Frame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L550">
            <v>8</v>
          </cell>
          <cell r="M550">
            <v>29</v>
          </cell>
          <cell r="N550">
            <v>0</v>
          </cell>
          <cell r="O550">
            <v>29</v>
          </cell>
          <cell r="P550">
            <v>0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C551">
            <v>3.2051333333333334</v>
          </cell>
          <cell r="D551">
            <v>52.435933333333338</v>
          </cell>
          <cell r="E551">
            <v>480.77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L551">
            <v>5</v>
          </cell>
          <cell r="M551">
            <v>29</v>
          </cell>
          <cell r="N551">
            <v>0</v>
          </cell>
          <cell r="O551">
            <v>29</v>
          </cell>
          <cell r="P551">
            <v>0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O567" t="str">
            <v>WK Count</v>
          </cell>
          <cell r="P567" t="str">
            <v>Total Days</v>
          </cell>
          <cell r="Q567">
            <v>0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O568" t="str">
            <v>WK Count</v>
          </cell>
          <cell r="P568" t="str">
            <v>Total Days</v>
          </cell>
          <cell r="Q568">
            <v>0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B569" t="str">
            <v>ANIMATION</v>
          </cell>
          <cell r="C569" t="str">
            <v>INK &amp; PAINT</v>
          </cell>
          <cell r="D569" t="str">
            <v>ALPHA</v>
          </cell>
          <cell r="E569" t="str">
            <v>BETA</v>
          </cell>
          <cell r="F569" t="str">
            <v>ANIMATION</v>
          </cell>
          <cell r="G569">
            <v>25</v>
          </cell>
          <cell r="H569">
            <v>175</v>
          </cell>
          <cell r="I569" t="str">
            <v>INK &amp; PAINT</v>
          </cell>
          <cell r="J569">
            <v>0</v>
          </cell>
          <cell r="K569">
            <v>0</v>
          </cell>
          <cell r="L569" t="str">
            <v>ALPHA</v>
          </cell>
          <cell r="M569">
            <v>0</v>
          </cell>
          <cell r="N569" t="str">
            <v>BETA</v>
          </cell>
          <cell r="O569">
            <v>0</v>
          </cell>
          <cell r="P569" t="str">
            <v>RTM</v>
          </cell>
          <cell r="Q569">
            <v>0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C570" t="str">
            <v>ANIMATION</v>
          </cell>
          <cell r="D570" t="str">
            <v>Days</v>
          </cell>
          <cell r="E570" t="str">
            <v>Frame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K570">
            <v>25</v>
          </cell>
          <cell r="L570" t="str">
            <v>ALPHA</v>
          </cell>
          <cell r="M570">
            <v>0</v>
          </cell>
          <cell r="N570" t="str">
            <v>BETA</v>
          </cell>
          <cell r="O570">
            <v>0</v>
          </cell>
          <cell r="P570" t="str">
            <v>RTM</v>
          </cell>
          <cell r="Q570">
            <v>0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C571" t="str">
            <v>Wks</v>
          </cell>
          <cell r="D571" t="str">
            <v>Days</v>
          </cell>
          <cell r="E571" t="str">
            <v>Frame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L571">
            <v>29</v>
          </cell>
          <cell r="M571">
            <v>29</v>
          </cell>
          <cell r="N571">
            <v>0</v>
          </cell>
          <cell r="O571">
            <v>29</v>
          </cell>
          <cell r="P571">
            <v>0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C572">
            <v>23</v>
          </cell>
          <cell r="D572">
            <v>201</v>
          </cell>
          <cell r="E572">
            <v>11500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L572">
            <v>25</v>
          </cell>
          <cell r="M572">
            <v>29</v>
          </cell>
          <cell r="N572">
            <v>0</v>
          </cell>
          <cell r="O572">
            <v>29</v>
          </cell>
          <cell r="P572">
            <v>0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3">
          <cell r="C3" t="str">
            <v>Benoit BOUANCHAUD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>
        <row r="3">
          <cell r="C3" t="str">
            <v>Benoit BOUANCHAUD</v>
          </cell>
        </row>
      </sheetData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>
        <row r="3">
          <cell r="C3" t="str">
            <v>Benoit BOUANCHAUD</v>
          </cell>
        </row>
      </sheetData>
      <sheetData sheetId="339"/>
      <sheetData sheetId="340"/>
      <sheetData sheetId="341"/>
      <sheetData sheetId="342"/>
      <sheetData sheetId="343"/>
      <sheetData sheetId="344"/>
      <sheetData sheetId="345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>
        <row r="3">
          <cell r="C3" t="str">
            <v>Benoit BOUANCHAUD</v>
          </cell>
        </row>
      </sheetData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>
        <row r="3">
          <cell r="C3" t="str">
            <v>Benoit BOUANCHAUD</v>
          </cell>
        </row>
      </sheetData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>
        <row r="3">
          <cell r="C3" t="str">
            <v>Benoit BOUANCHAUD</v>
          </cell>
        </row>
      </sheetData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>
        <row r="3">
          <cell r="C3" t="str">
            <v>Benoit BOUANCHAUD</v>
          </cell>
        </row>
      </sheetData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/>
      <sheetData sheetId="1242" refreshError="1"/>
      <sheetData sheetId="1243"/>
      <sheetData sheetId="1244">
        <row r="1">
          <cell r="A1" t="str">
            <v>Cont</v>
          </cell>
        </row>
      </sheetData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>
        <row r="3">
          <cell r="C3" t="str">
            <v>Benoit BOUANCHAUD</v>
          </cell>
        </row>
      </sheetData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>
        <row r="1">
          <cell r="D1" t="str">
            <v>No BA Rekon:</v>
          </cell>
        </row>
      </sheetData>
      <sheetData sheetId="1490">
        <row r="1">
          <cell r="D1" t="str">
            <v>No BA Rekon:</v>
          </cell>
        </row>
      </sheetData>
      <sheetData sheetId="1491"/>
      <sheetData sheetId="1492"/>
      <sheetData sheetId="1493">
        <row r="1">
          <cell r="D1" t="str">
            <v>No BA Rekon:</v>
          </cell>
        </row>
      </sheetData>
      <sheetData sheetId="1494">
        <row r="1">
          <cell r="D1" t="str">
            <v>No BA Rekon:</v>
          </cell>
        </row>
      </sheetData>
      <sheetData sheetId="1495">
        <row r="1">
          <cell r="D1" t="str">
            <v>No BA Rekon:</v>
          </cell>
        </row>
      </sheetData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>
        <row r="1">
          <cell r="D1" t="str">
            <v>No BA Rekon:</v>
          </cell>
        </row>
      </sheetData>
      <sheetData sheetId="1588"/>
      <sheetData sheetId="1589"/>
      <sheetData sheetId="1590"/>
      <sheetData sheetId="159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>
        <row r="1">
          <cell r="D1" t="str">
            <v>No BA Rekon:</v>
          </cell>
        </row>
      </sheetData>
      <sheetData sheetId="1663">
        <row r="1">
          <cell r="D1" t="str">
            <v>No BA Rekon:</v>
          </cell>
        </row>
      </sheetData>
      <sheetData sheetId="1664"/>
      <sheetData sheetId="1665"/>
      <sheetData sheetId="1666">
        <row r="1">
          <cell r="D1" t="str">
            <v>No BA Rekon:</v>
          </cell>
        </row>
      </sheetData>
      <sheetData sheetId="1667">
        <row r="1">
          <cell r="D1" t="str">
            <v>No BA Rekon:</v>
          </cell>
        </row>
      </sheetData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leitung"/>
      <sheetName val="Data"/>
      <sheetName val="wp_HGB"/>
      <sheetName val="wp_IAS"/>
      <sheetName val="Index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BS w"/>
      <sheetName val="P&amp;L w"/>
      <sheetName val="adj"/>
      <sheetName val="#REF"/>
      <sheetName val="Tabelle1"/>
      <sheetName val="Steuersatz_Berechnung_QRC"/>
      <sheetName val="BS_w"/>
      <sheetName val="P&amp;L_w"/>
      <sheetName val="Piper Heidsieck"/>
      <sheetName val="Aug"/>
      <sheetName val="Jan"/>
      <sheetName val="Jul"/>
      <sheetName val="Jun"/>
      <sheetName val="May"/>
      <sheetName val="Oct"/>
      <sheetName val="Sep"/>
      <sheetName val="Electronics"/>
      <sheetName val="Headcount"/>
      <sheetName val="Description"/>
      <sheetName val="001_IKAG_wp_31.12.2002"/>
      <sheetName val="AlbPrint"/>
      <sheetName val="TB"/>
      <sheetName val="PdC"/>
      <sheetName val="MIJ.99"/>
      <sheetName val="disp"/>
      <sheetName val="Graph"/>
      <sheetName val="GER IFO vs Const"/>
      <sheetName val="Europe sales Graph"/>
      <sheetName val="EU Ind vs EU Cons"/>
      <sheetName val="Electr"/>
      <sheetName val="aprilie"/>
      <sheetName val="februarie"/>
      <sheetName val="MIJ_99"/>
      <sheetName val="GER_IFO_vs_Const"/>
      <sheetName val="Europe_sales_Graph"/>
      <sheetName val="EU_Ind_vs_EU_Cons"/>
      <sheetName val="statutory TB adjusted"/>
      <sheetName val="Steuersatz_Berechnung_QRC1"/>
      <sheetName val="Piper_Heidsieck"/>
      <sheetName val="001_IKAG_wp_31_12_2002"/>
      <sheetName val="MIJ_991"/>
      <sheetName val="GER_IFO_vs_Const1"/>
      <sheetName val="Europe_sales_Graph1"/>
      <sheetName val="EU_Ind_vs_EU_Cons1"/>
      <sheetName val="statutory_TB_adjusted"/>
      <sheetName val="Steuersatz_Berechnung_QRC2"/>
      <sheetName val="BS_w1"/>
      <sheetName val="P&amp;L_w1"/>
      <sheetName val="Piper_Heidsieck1"/>
      <sheetName val="001_IKAG_wp_31_12_20021"/>
      <sheetName val="MIJ_992"/>
      <sheetName val="GER_IFO_vs_Const2"/>
      <sheetName val="Europe_sales_Graph2"/>
      <sheetName val="EU_Ind_vs_EU_Cons2"/>
      <sheetName val="statutory_TB_adjusted1"/>
      <sheetName val="Steuersatz_Berechnung_QRC3"/>
      <sheetName val="BS_w2"/>
      <sheetName val="P&amp;L_w2"/>
      <sheetName val="Piper_Heidsieck2"/>
      <sheetName val="001_IKAG_wp_31_12_20022"/>
      <sheetName val="MIJ_993"/>
      <sheetName val="GER_IFO_vs_Const3"/>
      <sheetName val="Europe_sales_Graph3"/>
      <sheetName val="EU_Ind_vs_EU_Cons3"/>
      <sheetName val="statutory_TB_adjusted2"/>
      <sheetName val="Steuersatz_Berechnung_QRC4"/>
      <sheetName val="BS_w3"/>
      <sheetName val="P&amp;L_w3"/>
      <sheetName val="Piper_Heidsieck3"/>
      <sheetName val="001_IKAG_wp_31_12_20023"/>
      <sheetName val="MIJ_994"/>
      <sheetName val="GER_IFO_vs_Const4"/>
      <sheetName val="Europe_sales_Graph4"/>
      <sheetName val="EU_Ind_vs_EU_Cons4"/>
      <sheetName val="statutory_TB_adjusted3"/>
      <sheetName val="Steuersatz_Berechnung_QRC5"/>
      <sheetName val="BS_w4"/>
      <sheetName val="P&amp;L_w4"/>
      <sheetName val="Piper_Heidsieck4"/>
      <sheetName val="001_IKAG_wp_31_12_20024"/>
      <sheetName val="MIJ_995"/>
      <sheetName val="GER_IFO_vs_Const5"/>
      <sheetName val="Europe_sales_Graph5"/>
      <sheetName val="EU_Ind_vs_EU_Cons5"/>
      <sheetName val="statutory_TB_adjusted4"/>
      <sheetName val="Steuersatz_Berechnung_QRC6"/>
      <sheetName val="BS_w5"/>
      <sheetName val="P&amp;L_w5"/>
      <sheetName val="Piper_Heidsieck5"/>
      <sheetName val="001_IKAG_wp_31_12_20025"/>
      <sheetName val="MIJ_996"/>
      <sheetName val="GER_IFO_vs_Const6"/>
      <sheetName val="Europe_sales_Graph6"/>
      <sheetName val="EU_Ind_vs_EU_Cons6"/>
      <sheetName val="statutory_TB_adjusted5"/>
      <sheetName val="Steuersatz_Berechnung_QRC7"/>
      <sheetName val="BS_w6"/>
      <sheetName val="P&amp;L_w6"/>
      <sheetName val="Piper_Heidsieck6"/>
      <sheetName val="001_IKAG_wp_31_12_20026"/>
      <sheetName val="MIJ_997"/>
      <sheetName val="GER_IFO_vs_Const7"/>
      <sheetName val="Europe_sales_Graph7"/>
      <sheetName val="EU_Ind_vs_EU_Cons7"/>
      <sheetName val="statutory_TB_adjusted6"/>
      <sheetName val="Steuersatz_Berechnung_QRC8"/>
      <sheetName val="BS_w7"/>
      <sheetName val="P&amp;L_w7"/>
      <sheetName val="Piper_Heidsieck7"/>
      <sheetName val="001_IKAG_wp_31_12_20027"/>
      <sheetName val="MIJ_998"/>
      <sheetName val="GER_IFO_vs_Const8"/>
      <sheetName val="Europe_sales_Graph8"/>
      <sheetName val="EU_Ind_vs_EU_Cons8"/>
      <sheetName val="statutory_TB_adjusted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 adm pl"/>
      <sheetName val="r admin bs"/>
      <sheetName val="Varianta conso"/>
      <sheetName val="Lista companii"/>
      <sheetName val="BS word"/>
      <sheetName val="PL word"/>
      <sheetName val="CF Word"/>
      <sheetName val="SOCE word"/>
      <sheetName val="Nota 4.Fond com"/>
      <sheetName val="Nota 5. Imobilizari 2021"/>
      <sheetName val="Nota 5. Imobilizari 2020"/>
      <sheetName val="Nota 5. Continuare"/>
      <sheetName val="Note word"/>
      <sheetName val="Nota Shareholders"/>
      <sheetName val="Nota 7 TR EN"/>
      <sheetName val="Nota 7 TR RO"/>
      <sheetName val="Nota 12 Provizioane"/>
      <sheetName val="Loan maturities"/>
      <sheetName val="Nota 13.IFRS 16"/>
      <sheetName val="Nota 14 Net fin debt"/>
      <sheetName val="Nota 16 EPS"/>
      <sheetName val="Nota 17. Rezerve conso"/>
      <sheetName val="SOCE 2019 CONSO"/>
      <sheetName val="Nota 19. Sales notes #1"/>
      <sheetName val="Nota 19. Sales notes #2"/>
      <sheetName val="Nota 25.Parti aff"/>
      <sheetName val="Nota 23 si 25. Salarii"/>
      <sheetName val="Nota 26. Deffered tax"/>
      <sheetName val="Note 26.1 Income tax"/>
      <sheetName val="Nota 27. IFRS 3"/>
      <sheetName val="Nota 28. Cap manag"/>
      <sheetName val="Nota 29. IFRS 7 continuare 2"/>
      <sheetName val="Nota 29. IFRS 7"/>
      <sheetName val="Nota 29. IFRS 7 continuare"/>
      <sheetName val="Fair value hierarchy"/>
      <sheetName val="Proforma word"/>
      <sheetName val="Lista companii Rap adm"/>
      <sheetName val="ASF - expenses"/>
      <sheetName val="Indicatori word"/>
      <sheetName val="BS word Rad adm"/>
      <sheetName val="PL word Rap adm"/>
      <sheetName val="Evolutie EBITDA"/>
      <sheetName val="Scris garantie BCR"/>
      <sheetName val="Nota IFRS 16 split"/>
      <sheetName val="Nota 13. Leasing"/>
      <sheetName val="Nota 25. Tax"/>
      <sheetName val="Nota 16. Earnings per share"/>
      <sheetName val="Nu le putem face"/>
      <sheetName val="Sheet2"/>
      <sheetName val="Book4"/>
      <sheetName val="Sheet1"/>
      <sheetName val="Sheet4"/>
      <sheetName val="Others"/>
      <sheetName val="SOCE 2018 CONSO"/>
      <sheetName val="ASF opex"/>
      <sheetName val="Sales notes #1"/>
      <sheetName val="Sales notes #2"/>
      <sheetName val="Capital"/>
      <sheetName val="BS word ifrs16"/>
      <sheetName val="PL word ifrs 16"/>
      <sheetName val="CF Word ifrs 16"/>
      <sheetName val="BS agr"/>
      <sheetName val="PL agr"/>
      <sheetName val="CF agr"/>
      <sheetName val="Lista companii_FY2022"/>
      <sheetName val="Nota 5 Imobilizari 2022"/>
      <sheetName val="Nota 5 Imobilizari 2021"/>
      <sheetName val="Nota ICO"/>
      <sheetName val="Nota 29. IFRS 7.1"/>
      <sheetName val="Nota 29. IFRS 7.2"/>
      <sheetName val="Nota 29. IFRS 7.3"/>
      <sheetName val="BS word rap adm"/>
    </sheetNames>
    <definedNames>
      <definedName name="Change" refersTo="#REF!"/>
      <definedName name="Change2" refersTo="#REF!"/>
      <definedName name="Change3" refersTo="#REF!"/>
      <definedName name="Change4" refersTo="#REF!"/>
      <definedName name="ChangeRange" refersTo="#REF!"/>
      <definedName name="ChangeRange2" refersTo="#REF!"/>
      <definedName name="RangeChange" refersTo="#REF!" sheetId="3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3">
          <cell r="F3" t="str">
            <v>03. Type of payment 1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28 - PFA SRL CMI"/>
    </sheetNames>
    <definedNames>
      <definedName name="Change" refersTo="#REF!"/>
      <definedName name="Change2" refersTo="#REF!"/>
      <definedName name="Change3" refersTo="#REF!"/>
      <definedName name="Change4" refersTo="#REF!"/>
      <definedName name="ChangeRange" refersTo="#REF!"/>
      <definedName name="ChangeRange2" refersTo="#REF!"/>
    </defined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5.bin"/><Relationship Id="rId2" Type="http://schemas.openxmlformats.org/officeDocument/2006/relationships/printerSettings" Target="../printerSettings/printerSettings24.bin"/><Relationship Id="rId1" Type="http://schemas.openxmlformats.org/officeDocument/2006/relationships/printerSettings" Target="../printerSettings/printerSettings23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5.bin"/><Relationship Id="rId2" Type="http://schemas.openxmlformats.org/officeDocument/2006/relationships/printerSettings" Target="../printerSettings/printerSettings34.bin"/><Relationship Id="rId1" Type="http://schemas.openxmlformats.org/officeDocument/2006/relationships/printerSettings" Target="../printerSettings/printerSettings33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.bin"/><Relationship Id="rId2" Type="http://schemas.openxmlformats.org/officeDocument/2006/relationships/printerSettings" Target="../printerSettings/printerSettings5.bin"/><Relationship Id="rId1" Type="http://schemas.openxmlformats.org/officeDocument/2006/relationships/printerSettings" Target="../printerSettings/printerSettings4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8.bin"/><Relationship Id="rId2" Type="http://schemas.openxmlformats.org/officeDocument/2006/relationships/printerSettings" Target="../printerSettings/printerSettings37.bin"/><Relationship Id="rId1" Type="http://schemas.openxmlformats.org/officeDocument/2006/relationships/printerSettings" Target="../printerSettings/printerSettings36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1.bin"/><Relationship Id="rId2" Type="http://schemas.openxmlformats.org/officeDocument/2006/relationships/printerSettings" Target="../printerSettings/printerSettings40.bin"/><Relationship Id="rId1" Type="http://schemas.openxmlformats.org/officeDocument/2006/relationships/printerSettings" Target="../printerSettings/printerSettings3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6.bin"/><Relationship Id="rId2" Type="http://schemas.openxmlformats.org/officeDocument/2006/relationships/printerSettings" Target="../printerSettings/printerSettings45.bin"/><Relationship Id="rId1" Type="http://schemas.openxmlformats.org/officeDocument/2006/relationships/printerSettings" Target="../printerSettings/printerSettings4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1.bin"/><Relationship Id="rId2" Type="http://schemas.openxmlformats.org/officeDocument/2006/relationships/printerSettings" Target="../printerSettings/printerSettings50.bin"/><Relationship Id="rId1" Type="http://schemas.openxmlformats.org/officeDocument/2006/relationships/printerSettings" Target="../printerSettings/printerSettings49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9.bin"/><Relationship Id="rId2" Type="http://schemas.openxmlformats.org/officeDocument/2006/relationships/printerSettings" Target="../printerSettings/printerSettings58.bin"/><Relationship Id="rId1" Type="http://schemas.openxmlformats.org/officeDocument/2006/relationships/printerSettings" Target="../printerSettings/printerSettings57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2.bin"/><Relationship Id="rId2" Type="http://schemas.openxmlformats.org/officeDocument/2006/relationships/printerSettings" Target="../printerSettings/printerSettings61.bin"/><Relationship Id="rId1" Type="http://schemas.openxmlformats.org/officeDocument/2006/relationships/printerSettings" Target="../printerSettings/printerSettings60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5.bin"/><Relationship Id="rId2" Type="http://schemas.openxmlformats.org/officeDocument/2006/relationships/printerSettings" Target="../printerSettings/printerSettings64.bin"/><Relationship Id="rId1" Type="http://schemas.openxmlformats.org/officeDocument/2006/relationships/printerSettings" Target="../printerSettings/printerSettings63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8.bin"/><Relationship Id="rId2" Type="http://schemas.openxmlformats.org/officeDocument/2006/relationships/printerSettings" Target="../printerSettings/printerSettings67.bin"/><Relationship Id="rId1" Type="http://schemas.openxmlformats.org/officeDocument/2006/relationships/printerSettings" Target="../printerSettings/printerSettings6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9.xml.rels><?xml version="1.0" encoding="UTF-8" standalone="yes"?>
<Relationships xmlns="http://schemas.openxmlformats.org/package/2006/relationships"><Relationship Id="rId13" Type="http://schemas.openxmlformats.org/officeDocument/2006/relationships/hyperlink" Target="https://techlib.deloitte.com/default.aspx?view=content&amp;id=3_84229%23SL148776-84229" TargetMode="External"/><Relationship Id="rId18" Type="http://schemas.openxmlformats.org/officeDocument/2006/relationships/hyperlink" Target="https://techlib.deloitte.com/default.aspx?view=content&amp;id=3_84229%23SL32354-84229" TargetMode="External"/><Relationship Id="rId26" Type="http://schemas.openxmlformats.org/officeDocument/2006/relationships/hyperlink" Target="https://techlib.deloitte.com/default.aspx?view=content&amp;id=3_84229%23SL148808-84229" TargetMode="External"/><Relationship Id="rId39" Type="http://schemas.openxmlformats.org/officeDocument/2006/relationships/hyperlink" Target="https://techlib.deloitte.com/default.aspx?view=content&amp;id=3_84229%23SL32357-84229" TargetMode="External"/><Relationship Id="rId21" Type="http://schemas.openxmlformats.org/officeDocument/2006/relationships/hyperlink" Target="https://techlib.deloitte.com/default.aspx?view=content&amp;id=3_84229%23SL32359-84229" TargetMode="External"/><Relationship Id="rId34" Type="http://schemas.openxmlformats.org/officeDocument/2006/relationships/hyperlink" Target="https://techlib.deloitte.com/default.aspx?view=content&amp;id=3_84229%23SL148831-84229" TargetMode="External"/><Relationship Id="rId42" Type="http://schemas.openxmlformats.org/officeDocument/2006/relationships/hyperlink" Target="https://techlib.deloitte.com/default.aspx?view=content&amp;id=3_84229%23SL74997792-84229" TargetMode="External"/><Relationship Id="rId7" Type="http://schemas.openxmlformats.org/officeDocument/2006/relationships/hyperlink" Target="https://techlib.deloitte.com/default.aspx?view=content&amp;id=3_84229%23SL148751-84229" TargetMode="External"/><Relationship Id="rId2" Type="http://schemas.openxmlformats.org/officeDocument/2006/relationships/hyperlink" Target="https://techlib.deloitte.com/default.aspx?view=content&amp;id=3_84229%23SL148746-84229" TargetMode="External"/><Relationship Id="rId16" Type="http://schemas.openxmlformats.org/officeDocument/2006/relationships/hyperlink" Target="https://techlib.deloitte.com/default.aspx?view=content&amp;id=3_84229%23SL148785-84229" TargetMode="External"/><Relationship Id="rId29" Type="http://schemas.openxmlformats.org/officeDocument/2006/relationships/hyperlink" Target="https://techlib.deloitte.com/default.aspx?view=content&amp;id=3_84229%23SL32357-84229" TargetMode="External"/><Relationship Id="rId1" Type="http://schemas.openxmlformats.org/officeDocument/2006/relationships/hyperlink" Target="https://techlib.deloitte.com/default.aspx?view=content&amp;id=3_84229%23SL148748-84229" TargetMode="External"/><Relationship Id="rId6" Type="http://schemas.openxmlformats.org/officeDocument/2006/relationships/hyperlink" Target="https://techlib.deloitte.com/default.aspx?view=content&amp;id=3_84229%23SL32349-84229" TargetMode="External"/><Relationship Id="rId11" Type="http://schemas.openxmlformats.org/officeDocument/2006/relationships/hyperlink" Target="https://techlib.deloitte.com/default.aspx?view=content&amp;id=3_84229%23SL148760-84229" TargetMode="External"/><Relationship Id="rId24" Type="http://schemas.openxmlformats.org/officeDocument/2006/relationships/hyperlink" Target="https://techlib.deloitte.com/default.aspx?view=content&amp;id=3_84229%23SL148795-84229" TargetMode="External"/><Relationship Id="rId32" Type="http://schemas.openxmlformats.org/officeDocument/2006/relationships/hyperlink" Target="https://techlib.deloitte.com/default.aspx?view=content&amp;id=3_84229%23SL148827-84229" TargetMode="External"/><Relationship Id="rId37" Type="http://schemas.openxmlformats.org/officeDocument/2006/relationships/hyperlink" Target="https://techlib.deloitte.com/default.aspx?view=content&amp;id=3_84229%23SL32352-84229" TargetMode="External"/><Relationship Id="rId40" Type="http://schemas.openxmlformats.org/officeDocument/2006/relationships/hyperlink" Target="https://techlib.deloitte.com/default.aspx?view=content&amp;id=3_84229%23SL32356-84229" TargetMode="External"/><Relationship Id="rId45" Type="http://schemas.openxmlformats.org/officeDocument/2006/relationships/hyperlink" Target="https://techlib.deloitte.com/default.aspx?view=content&amp;id=3_84229%23SL148808-84229" TargetMode="External"/><Relationship Id="rId5" Type="http://schemas.openxmlformats.org/officeDocument/2006/relationships/hyperlink" Target="https://techlib.deloitte.com/default.aspx?view=content&amp;id=3_84229%23SL32350-84229" TargetMode="External"/><Relationship Id="rId15" Type="http://schemas.openxmlformats.org/officeDocument/2006/relationships/hyperlink" Target="https://techlib.deloitte.com/default.aspx?view=content&amp;id=3_84229%23SL148783-84229" TargetMode="External"/><Relationship Id="rId23" Type="http://schemas.openxmlformats.org/officeDocument/2006/relationships/hyperlink" Target="https://techlib.deloitte.com/default.aspx?view=content&amp;id=3_84229%23SL148791-84229" TargetMode="External"/><Relationship Id="rId28" Type="http://schemas.openxmlformats.org/officeDocument/2006/relationships/hyperlink" Target="https://techlib.deloitte.com/default.aspx?view=content&amp;id=3_84229%23SL32357-84229" TargetMode="External"/><Relationship Id="rId36" Type="http://schemas.openxmlformats.org/officeDocument/2006/relationships/hyperlink" Target="https://techlib.deloitte.com/default.aspx?view=content&amp;id=3_84229%23SL148808-84229" TargetMode="External"/><Relationship Id="rId10" Type="http://schemas.openxmlformats.org/officeDocument/2006/relationships/hyperlink" Target="https://techlib.deloitte.com/default.aspx?view=content&amp;id=3_84229%23SL148758-84229" TargetMode="External"/><Relationship Id="rId19" Type="http://schemas.openxmlformats.org/officeDocument/2006/relationships/hyperlink" Target="https://techlib.deloitte.com/default.aspx?view=content&amp;id=3_84229%23SL32355-84229" TargetMode="External"/><Relationship Id="rId31" Type="http://schemas.openxmlformats.org/officeDocument/2006/relationships/hyperlink" Target="https://techlib.deloitte.com/default.aspx?view=content&amp;id=3_84229%23SL148825-84229" TargetMode="External"/><Relationship Id="rId44" Type="http://schemas.openxmlformats.org/officeDocument/2006/relationships/hyperlink" Target="https://techlib.deloitte.com/default.aspx?view=content&amp;id=3_84229%23SL148808-84229" TargetMode="External"/><Relationship Id="rId4" Type="http://schemas.openxmlformats.org/officeDocument/2006/relationships/hyperlink" Target="https://techlib.deloitte.com/default.aspx?view=content&amp;id=3_84229%23SL148742-84229" TargetMode="External"/><Relationship Id="rId9" Type="http://schemas.openxmlformats.org/officeDocument/2006/relationships/hyperlink" Target="https://techlib.deloitte.com/default.aspx?view=content&amp;id=3_84229%23SL148756-84229" TargetMode="External"/><Relationship Id="rId14" Type="http://schemas.openxmlformats.org/officeDocument/2006/relationships/hyperlink" Target="https://techlib.deloitte.com/default.aspx?view=content&amp;id=3_84229%23SL148780-84229" TargetMode="External"/><Relationship Id="rId22" Type="http://schemas.openxmlformats.org/officeDocument/2006/relationships/hyperlink" Target="https://techlib.deloitte.com/default.aspx?view=content&amp;id=3_84229%23SL148789-84229" TargetMode="External"/><Relationship Id="rId27" Type="http://schemas.openxmlformats.org/officeDocument/2006/relationships/hyperlink" Target="https://techlib.deloitte.com/default.aspx?view=content&amp;id=3_84229%23SL16591110-84229" TargetMode="External"/><Relationship Id="rId30" Type="http://schemas.openxmlformats.org/officeDocument/2006/relationships/hyperlink" Target="https://techlib.deloitte.com/default.aspx?view=content&amp;id=3_84229%23SL32357-84229" TargetMode="External"/><Relationship Id="rId35" Type="http://schemas.openxmlformats.org/officeDocument/2006/relationships/hyperlink" Target="https://techlib.deloitte.com/default.aspx?view=content&amp;id=3_84229%23SL148833-84229" TargetMode="External"/><Relationship Id="rId43" Type="http://schemas.openxmlformats.org/officeDocument/2006/relationships/hyperlink" Target="https://techlib.deloitte.com/default.aspx?view=content&amp;id=3_84229%23SL148808-84229" TargetMode="External"/><Relationship Id="rId8" Type="http://schemas.openxmlformats.org/officeDocument/2006/relationships/hyperlink" Target="https://techlib.deloitte.com/default.aspx?view=content&amp;id=3_84229%23SL148753-84229" TargetMode="External"/><Relationship Id="rId3" Type="http://schemas.openxmlformats.org/officeDocument/2006/relationships/hyperlink" Target="https://techlib.deloitte.com/default.aspx?view=content&amp;id=3_84229%23SL148744-84229" TargetMode="External"/><Relationship Id="rId12" Type="http://schemas.openxmlformats.org/officeDocument/2006/relationships/hyperlink" Target="https://techlib.deloitte.com/default.aspx?view=content&amp;id=3_84229%23SL148767-84229" TargetMode="External"/><Relationship Id="rId17" Type="http://schemas.openxmlformats.org/officeDocument/2006/relationships/hyperlink" Target="https://techlib.deloitte.com/default.aspx?view=content&amp;id=3_84229%23SL32354-84229" TargetMode="External"/><Relationship Id="rId25" Type="http://schemas.openxmlformats.org/officeDocument/2006/relationships/hyperlink" Target="https://techlib.deloitte.com/default.aspx?view=content&amp;id=3_84229%23SL148795-84229" TargetMode="External"/><Relationship Id="rId33" Type="http://schemas.openxmlformats.org/officeDocument/2006/relationships/hyperlink" Target="https://techlib.deloitte.com/default.aspx?view=content&amp;id=3_84229%23SL148829-84229" TargetMode="External"/><Relationship Id="rId38" Type="http://schemas.openxmlformats.org/officeDocument/2006/relationships/hyperlink" Target="https://techlib.deloitte.com/default.aspx?view=content&amp;id=3_84229%23SL148808-84229" TargetMode="External"/><Relationship Id="rId46" Type="http://schemas.openxmlformats.org/officeDocument/2006/relationships/hyperlink" Target="https://techlib.deloitte.com/default.aspx?view=content&amp;id=3_84229%23SL422146672-84229" TargetMode="External"/><Relationship Id="rId20" Type="http://schemas.openxmlformats.org/officeDocument/2006/relationships/hyperlink" Target="https://techlib.deloitte.com/default.aspx?view=content&amp;id=3_84229%23SL32358-84229" TargetMode="External"/><Relationship Id="rId41" Type="http://schemas.openxmlformats.org/officeDocument/2006/relationships/hyperlink" Target="https://techlib.deloitte.com/default.aspx?view=content&amp;id=3_84229%23SL142219574-84229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0.bin"/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printerSettings" Target="../printerSettings/printerSettings15.bin"/><Relationship Id="rId1" Type="http://schemas.openxmlformats.org/officeDocument/2006/relationships/printerSettings" Target="../printerSettings/printerSettings1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9.bin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00B050"/>
  </sheetPr>
  <dimension ref="A1:AA47"/>
  <sheetViews>
    <sheetView showGridLines="0" zoomScale="90" zoomScaleNormal="90" workbookViewId="0">
      <selection activeCell="A31" sqref="A31"/>
    </sheetView>
  </sheetViews>
  <sheetFormatPr defaultColWidth="8.6640625" defaultRowHeight="10.199999999999999" outlineLevelRow="1" outlineLevelCol="1"/>
  <cols>
    <col min="1" max="1" width="35.88671875" style="35" customWidth="1"/>
    <col min="2" max="2" width="1.33203125" style="35" customWidth="1"/>
    <col min="3" max="3" width="19" style="35" customWidth="1"/>
    <col min="4" max="4" width="1.33203125" style="35" customWidth="1"/>
    <col min="5" max="5" width="19.109375" style="35" customWidth="1"/>
    <col min="6" max="6" width="1.33203125" style="35" customWidth="1"/>
    <col min="7" max="8" width="12.33203125" style="35" customWidth="1"/>
    <col min="9" max="9" width="0.5546875" style="38" customWidth="1"/>
    <col min="10" max="10" width="8.6640625" style="35" hidden="1" customWidth="1" outlineLevel="1"/>
    <col min="11" max="11" width="5.33203125" style="35" customWidth="1" collapsed="1"/>
    <col min="12" max="12" width="35.6640625" style="35" customWidth="1"/>
    <col min="13" max="13" width="1.33203125" style="35" customWidth="1"/>
    <col min="14" max="14" width="16.6640625" style="35" bestFit="1" customWidth="1"/>
    <col min="15" max="15" width="1.5546875" style="35" customWidth="1"/>
    <col min="16" max="16" width="16.6640625" style="35" bestFit="1" customWidth="1"/>
    <col min="17" max="17" width="1.6640625" style="35" customWidth="1"/>
    <col min="18" max="18" width="12.33203125" style="62" bestFit="1" customWidth="1"/>
    <col min="19" max="19" width="3.33203125" style="35" customWidth="1"/>
    <col min="20" max="20" width="13.44140625" style="35" bestFit="1" customWidth="1"/>
    <col min="21" max="21" width="8.6640625" style="35"/>
    <col min="22" max="22" width="13.33203125" style="35" bestFit="1" customWidth="1"/>
    <col min="23" max="26" width="8.6640625" style="35"/>
    <col min="27" max="27" width="8.6640625" style="43"/>
    <col min="28" max="16384" width="8.6640625" style="35"/>
  </cols>
  <sheetData>
    <row r="1" spans="1:27">
      <c r="B1" s="36"/>
      <c r="C1" s="845" t="s">
        <v>33</v>
      </c>
      <c r="D1" s="845"/>
      <c r="E1" s="845"/>
      <c r="F1" s="36"/>
      <c r="G1" s="37" t="s">
        <v>5</v>
      </c>
      <c r="H1" s="37"/>
      <c r="L1" s="39"/>
      <c r="M1" s="39"/>
      <c r="N1" s="846" t="s">
        <v>34</v>
      </c>
      <c r="O1" s="846"/>
      <c r="P1" s="846"/>
      <c r="Q1" s="40"/>
      <c r="R1" s="41" t="s">
        <v>3</v>
      </c>
      <c r="Y1" s="42" t="s">
        <v>35</v>
      </c>
    </row>
    <row r="2" spans="1:27" ht="21" thickBot="1">
      <c r="B2" s="36"/>
      <c r="C2" s="44">
        <v>2020</v>
      </c>
      <c r="D2" s="36"/>
      <c r="E2" s="45" t="s">
        <v>36</v>
      </c>
      <c r="F2" s="36"/>
      <c r="G2" s="46" t="s">
        <v>6</v>
      </c>
      <c r="H2" s="37"/>
      <c r="J2" s="47" t="s">
        <v>37</v>
      </c>
      <c r="L2" s="39"/>
      <c r="M2" s="39"/>
      <c r="N2" s="48">
        <v>2020</v>
      </c>
      <c r="O2" s="39"/>
      <c r="P2" s="49" t="s">
        <v>38</v>
      </c>
      <c r="Q2" s="39"/>
      <c r="R2" s="50" t="str">
        <f>G2</f>
        <v>2020/2019</v>
      </c>
    </row>
    <row r="3" spans="1:27" ht="10.8" thickTop="1">
      <c r="B3" s="51"/>
      <c r="C3" s="52"/>
      <c r="D3" s="51"/>
      <c r="E3" s="52"/>
      <c r="F3" s="51"/>
      <c r="G3" s="53"/>
      <c r="H3" s="53"/>
      <c r="L3" s="39"/>
      <c r="M3" s="39"/>
      <c r="N3" s="39"/>
      <c r="O3" s="39"/>
      <c r="P3" s="39"/>
      <c r="Q3" s="39"/>
      <c r="R3" s="54"/>
      <c r="T3" s="55"/>
    </row>
    <row r="4" spans="1:27">
      <c r="A4" s="56" t="s">
        <v>39</v>
      </c>
      <c r="B4" s="57"/>
      <c r="C4" s="58">
        <v>1077448350.8299999</v>
      </c>
      <c r="D4" s="57"/>
      <c r="E4" s="58">
        <v>967380306.63</v>
      </c>
      <c r="F4" s="57"/>
      <c r="G4" s="59">
        <v>0.11377949648720564</v>
      </c>
      <c r="H4" s="59"/>
      <c r="J4" s="60" t="s">
        <v>39</v>
      </c>
      <c r="L4" s="61" t="s">
        <v>40</v>
      </c>
      <c r="M4" s="39"/>
      <c r="N4" s="58">
        <f>C4</f>
        <v>1077448350.8299999</v>
      </c>
      <c r="O4" s="55"/>
      <c r="P4" s="58">
        <f>E4</f>
        <v>967380306.63</v>
      </c>
      <c r="Q4" s="55"/>
      <c r="R4" s="59">
        <f>G4</f>
        <v>0.11377949648720564</v>
      </c>
      <c r="T4" s="55">
        <f>N4-P4</f>
        <v>110068044.19999993</v>
      </c>
      <c r="Y4" s="35" t="str">
        <f>IF(C4&gt;E4,"higher","lower")</f>
        <v>higher</v>
      </c>
      <c r="Z4" s="35" t="str">
        <f>IF(C4&gt;E4,"increased","decreased")</f>
        <v>increased</v>
      </c>
      <c r="AA4" s="62">
        <f t="shared" ref="AA4:AA27" si="0">ABS(G4)</f>
        <v>0.11377949648720564</v>
      </c>
    </row>
    <row r="5" spans="1:27" ht="10.8" thickBot="1">
      <c r="A5" s="63" t="s">
        <v>41</v>
      </c>
      <c r="B5" s="57"/>
      <c r="C5" s="64">
        <v>9274762.1699999999</v>
      </c>
      <c r="D5" s="57"/>
      <c r="E5" s="64">
        <v>7648949.3700000001</v>
      </c>
      <c r="F5" s="57"/>
      <c r="G5" s="65">
        <v>0.2125537405668565</v>
      </c>
      <c r="H5" s="66"/>
      <c r="J5" s="60" t="s">
        <v>41</v>
      </c>
      <c r="L5" s="67" t="s">
        <v>42</v>
      </c>
      <c r="M5" s="39"/>
      <c r="N5" s="58">
        <f>C5</f>
        <v>9274762.1699999999</v>
      </c>
      <c r="O5" s="55"/>
      <c r="P5" s="58">
        <f>E5</f>
        <v>7648949.3700000001</v>
      </c>
      <c r="Q5" s="55"/>
      <c r="R5" s="65">
        <f>G5</f>
        <v>0.2125537405668565</v>
      </c>
      <c r="T5" s="55">
        <f>N5-P5</f>
        <v>1625812.7999999998</v>
      </c>
      <c r="Y5" s="35" t="str">
        <f>IF(C5&gt;E5,"higher","lower")</f>
        <v>higher</v>
      </c>
      <c r="Z5" s="35" t="str">
        <f>IF(C5&gt;E5,"increased","decreased")</f>
        <v>increased</v>
      </c>
      <c r="AA5" s="62">
        <f t="shared" si="0"/>
        <v>0.2125537405668565</v>
      </c>
    </row>
    <row r="6" spans="1:27" ht="15.75" customHeight="1">
      <c r="A6" s="68" t="s">
        <v>43</v>
      </c>
      <c r="B6" s="36"/>
      <c r="C6" s="69">
        <v>1086723113</v>
      </c>
      <c r="D6" s="36"/>
      <c r="E6" s="69">
        <v>975029256</v>
      </c>
      <c r="F6" s="36"/>
      <c r="G6" s="70">
        <v>0.1145543647153906</v>
      </c>
      <c r="H6" s="71"/>
      <c r="L6" s="72" t="s">
        <v>44</v>
      </c>
      <c r="M6" s="39"/>
      <c r="N6" s="69">
        <f>C6</f>
        <v>1086723113</v>
      </c>
      <c r="O6" s="55"/>
      <c r="P6" s="69">
        <f>E6</f>
        <v>975029256</v>
      </c>
      <c r="Q6" s="55"/>
      <c r="R6" s="70">
        <f>G6</f>
        <v>0.1145543647153906</v>
      </c>
      <c r="T6" s="55">
        <f t="shared" ref="T6:T22" si="1">N6-P6</f>
        <v>111693857</v>
      </c>
      <c r="Y6" s="35" t="str">
        <f t="shared" ref="Y6:Y39" si="2">IF(C6&gt;E6,"higher","lower")</f>
        <v>higher</v>
      </c>
      <c r="Z6" s="35" t="str">
        <f t="shared" ref="Z6:Z39" si="3">IF(C6&gt;E6,"increased","decreased")</f>
        <v>increased</v>
      </c>
      <c r="AA6" s="62">
        <f t="shared" si="0"/>
        <v>0.1145543647153906</v>
      </c>
    </row>
    <row r="7" spans="1:27">
      <c r="A7" s="73"/>
      <c r="B7" s="57"/>
      <c r="C7" s="58"/>
      <c r="D7" s="57"/>
      <c r="E7" s="58"/>
      <c r="F7" s="57"/>
      <c r="G7" s="59"/>
      <c r="H7" s="59"/>
      <c r="L7" s="74"/>
      <c r="M7" s="39"/>
      <c r="N7" s="58"/>
      <c r="O7" s="55"/>
      <c r="P7" s="58"/>
      <c r="Q7" s="55"/>
      <c r="R7" s="59"/>
      <c r="T7" s="55">
        <f t="shared" si="1"/>
        <v>0</v>
      </c>
      <c r="Y7" s="35" t="str">
        <f t="shared" si="2"/>
        <v>lower</v>
      </c>
      <c r="Z7" s="35" t="str">
        <f t="shared" si="3"/>
        <v>decreased</v>
      </c>
      <c r="AA7" s="62">
        <f t="shared" si="0"/>
        <v>0</v>
      </c>
    </row>
    <row r="8" spans="1:27" ht="10.8" thickBot="1">
      <c r="A8" s="68" t="s">
        <v>45</v>
      </c>
      <c r="B8" s="57"/>
      <c r="C8" s="75">
        <v>-977611985.32201707</v>
      </c>
      <c r="D8" s="57"/>
      <c r="E8" s="75">
        <v>-917685737.7862612</v>
      </c>
      <c r="F8" s="57"/>
      <c r="G8" s="50">
        <v>6.5301491641698961E-2</v>
      </c>
      <c r="H8" s="76"/>
      <c r="J8" s="60" t="s">
        <v>45</v>
      </c>
      <c r="L8" s="72" t="s">
        <v>46</v>
      </c>
      <c r="M8" s="39"/>
      <c r="N8" s="75">
        <f>C8</f>
        <v>-977611985.32201707</v>
      </c>
      <c r="O8" s="55"/>
      <c r="P8" s="75">
        <f>E8</f>
        <v>-917685737.7862612</v>
      </c>
      <c r="Q8" s="55"/>
      <c r="R8" s="50">
        <f>G8</f>
        <v>6.5301491641698961E-2</v>
      </c>
      <c r="T8" s="55">
        <f t="shared" si="1"/>
        <v>-59926247.535755873</v>
      </c>
      <c r="U8" s="77">
        <f>N8/N4</f>
        <v>-0.90733999877481364</v>
      </c>
      <c r="V8" s="77">
        <f>P8/P4</f>
        <v>-0.94862974933110167</v>
      </c>
      <c r="W8" s="77"/>
      <c r="Y8" s="35" t="str">
        <f t="shared" si="2"/>
        <v>lower</v>
      </c>
      <c r="Z8" s="35" t="str">
        <f t="shared" si="3"/>
        <v>decreased</v>
      </c>
      <c r="AA8" s="62">
        <f t="shared" si="0"/>
        <v>6.5301491641698961E-2</v>
      </c>
    </row>
    <row r="9" spans="1:27" ht="10.8" thickTop="1">
      <c r="A9" s="73"/>
      <c r="B9" s="57"/>
      <c r="C9" s="58"/>
      <c r="D9" s="57"/>
      <c r="E9" s="58"/>
      <c r="F9" s="57"/>
      <c r="G9" s="59"/>
      <c r="H9" s="59"/>
      <c r="L9" s="74"/>
      <c r="M9" s="39"/>
      <c r="N9" s="58"/>
      <c r="O9" s="55"/>
      <c r="P9" s="58"/>
      <c r="Q9" s="55"/>
      <c r="R9" s="59"/>
      <c r="T9" s="55">
        <f t="shared" si="1"/>
        <v>0</v>
      </c>
      <c r="Y9" s="35" t="str">
        <f t="shared" si="2"/>
        <v>lower</v>
      </c>
      <c r="Z9" s="35" t="str">
        <f t="shared" si="3"/>
        <v>decreased</v>
      </c>
      <c r="AA9" s="62">
        <f t="shared" si="0"/>
        <v>0</v>
      </c>
    </row>
    <row r="10" spans="1:27" ht="10.8" thickBot="1">
      <c r="A10" s="68" t="s">
        <v>47</v>
      </c>
      <c r="B10" s="57"/>
      <c r="C10" s="78">
        <v>109111127.67798293</v>
      </c>
      <c r="D10" s="57"/>
      <c r="E10" s="78">
        <v>57343518.213738799</v>
      </c>
      <c r="F10" s="57"/>
      <c r="G10" s="50">
        <v>0.90276305111396615</v>
      </c>
      <c r="H10" s="76"/>
      <c r="L10" s="72" t="s">
        <v>48</v>
      </c>
      <c r="M10" s="39"/>
      <c r="N10" s="78">
        <f>C10</f>
        <v>109111127.67798293</v>
      </c>
      <c r="O10" s="55"/>
      <c r="P10" s="78">
        <f>E10</f>
        <v>57343518.213738799</v>
      </c>
      <c r="Q10" s="55"/>
      <c r="R10" s="50">
        <f>G10</f>
        <v>0.90276305111396615</v>
      </c>
      <c r="T10" s="55">
        <f t="shared" si="1"/>
        <v>51767609.464244127</v>
      </c>
      <c r="Y10" s="35" t="str">
        <f t="shared" si="2"/>
        <v>higher</v>
      </c>
      <c r="Z10" s="35" t="str">
        <f t="shared" si="3"/>
        <v>increased</v>
      </c>
      <c r="AA10" s="62">
        <f t="shared" si="0"/>
        <v>0.90276305111396615</v>
      </c>
    </row>
    <row r="11" spans="1:27" ht="10.8" thickTop="1">
      <c r="A11" s="79"/>
      <c r="B11" s="57"/>
      <c r="C11" s="80"/>
      <c r="D11" s="57"/>
      <c r="E11" s="80"/>
      <c r="F11" s="57"/>
      <c r="G11" s="41"/>
      <c r="H11" s="41"/>
      <c r="L11" s="81"/>
      <c r="M11" s="82"/>
      <c r="N11" s="80"/>
      <c r="O11" s="83"/>
      <c r="P11" s="80"/>
      <c r="Q11" s="83"/>
      <c r="R11" s="41"/>
      <c r="T11" s="55">
        <f t="shared" si="1"/>
        <v>0</v>
      </c>
      <c r="Y11" s="35" t="str">
        <f t="shared" si="2"/>
        <v>lower</v>
      </c>
      <c r="Z11" s="35" t="str">
        <f t="shared" si="3"/>
        <v>decreased</v>
      </c>
      <c r="AA11" s="62">
        <f t="shared" si="0"/>
        <v>0</v>
      </c>
    </row>
    <row r="12" spans="1:27">
      <c r="A12" s="63" t="s">
        <v>49</v>
      </c>
      <c r="B12" s="57"/>
      <c r="C12" s="58">
        <v>-23252551.694593105</v>
      </c>
      <c r="D12" s="57"/>
      <c r="E12" s="58">
        <v>-20646560.947198365</v>
      </c>
      <c r="F12" s="57"/>
      <c r="G12" s="59">
        <v>0.12621911969065058</v>
      </c>
      <c r="H12" s="59"/>
      <c r="J12" s="60" t="s">
        <v>50</v>
      </c>
      <c r="L12" s="67" t="s">
        <v>51</v>
      </c>
      <c r="M12" s="39"/>
      <c r="N12" s="58">
        <f t="shared" ref="N12:N13" si="4">C12</f>
        <v>-23252551.694593105</v>
      </c>
      <c r="O12" s="55"/>
      <c r="P12" s="58">
        <f t="shared" ref="P12:P13" si="5">E12</f>
        <v>-20646560.947198365</v>
      </c>
      <c r="Q12" s="55"/>
      <c r="R12" s="59">
        <f t="shared" ref="R12:R13" si="6">G12</f>
        <v>0.12621911969065058</v>
      </c>
      <c r="T12" s="55">
        <f t="shared" si="1"/>
        <v>-2605990.7473947406</v>
      </c>
      <c r="Y12" s="35" t="str">
        <f t="shared" si="2"/>
        <v>lower</v>
      </c>
      <c r="Z12" s="35" t="str">
        <f t="shared" si="3"/>
        <v>decreased</v>
      </c>
      <c r="AA12" s="62">
        <f t="shared" si="0"/>
        <v>0.12621911969065058</v>
      </c>
    </row>
    <row r="13" spans="1:27">
      <c r="A13" s="63" t="s">
        <v>52</v>
      </c>
      <c r="B13" s="57"/>
      <c r="C13" s="58">
        <v>-7307417.3827690259</v>
      </c>
      <c r="D13" s="57"/>
      <c r="E13" s="58">
        <v>-11574445.580765989</v>
      </c>
      <c r="F13" s="57"/>
      <c r="G13" s="59">
        <v>-0.3686594030117315</v>
      </c>
      <c r="H13" s="59"/>
      <c r="J13" s="60" t="s">
        <v>52</v>
      </c>
      <c r="L13" s="67" t="s">
        <v>53</v>
      </c>
      <c r="M13" s="39"/>
      <c r="N13" s="58">
        <f t="shared" si="4"/>
        <v>-7307417.3827690259</v>
      </c>
      <c r="O13" s="55"/>
      <c r="P13" s="58">
        <f t="shared" si="5"/>
        <v>-11574445.580765989</v>
      </c>
      <c r="Q13" s="55"/>
      <c r="R13" s="59">
        <f t="shared" si="6"/>
        <v>-0.3686594030117315</v>
      </c>
      <c r="T13" s="55">
        <f t="shared" si="1"/>
        <v>4267028.1979969628</v>
      </c>
      <c r="Y13" s="35" t="str">
        <f t="shared" si="2"/>
        <v>higher</v>
      </c>
      <c r="Z13" s="35" t="str">
        <f t="shared" si="3"/>
        <v>increased</v>
      </c>
      <c r="AA13" s="62">
        <f t="shared" si="0"/>
        <v>0.3686594030117315</v>
      </c>
    </row>
    <row r="14" spans="1:27">
      <c r="A14" s="73"/>
      <c r="B14" s="57"/>
      <c r="C14" s="58"/>
      <c r="D14" s="57"/>
      <c r="E14" s="58"/>
      <c r="F14" s="57"/>
      <c r="G14" s="59"/>
      <c r="H14" s="59"/>
      <c r="L14" s="74"/>
      <c r="M14" s="39"/>
      <c r="N14" s="58"/>
      <c r="O14" s="55"/>
      <c r="P14" s="58"/>
      <c r="Q14" s="55"/>
      <c r="R14" s="59"/>
      <c r="T14" s="55">
        <f t="shared" si="1"/>
        <v>0</v>
      </c>
      <c r="Y14" s="35" t="str">
        <f t="shared" si="2"/>
        <v>lower</v>
      </c>
      <c r="Z14" s="35" t="str">
        <f t="shared" si="3"/>
        <v>decreased</v>
      </c>
      <c r="AA14" s="62">
        <f t="shared" si="0"/>
        <v>0</v>
      </c>
    </row>
    <row r="15" spans="1:27" ht="10.8" thickBot="1">
      <c r="A15" s="68" t="s">
        <v>54</v>
      </c>
      <c r="B15" s="57"/>
      <c r="C15" s="78">
        <v>-30559969.077362131</v>
      </c>
      <c r="D15" s="57"/>
      <c r="E15" s="78">
        <v>-32221006.527964354</v>
      </c>
      <c r="F15" s="57"/>
      <c r="G15" s="50">
        <v>-5.1551383075529311E-2</v>
      </c>
      <c r="H15" s="76"/>
      <c r="L15" s="72" t="s">
        <v>55</v>
      </c>
      <c r="M15" s="39"/>
      <c r="N15" s="78">
        <f>C15</f>
        <v>-30559969.077362131</v>
      </c>
      <c r="O15" s="55"/>
      <c r="P15" s="78">
        <f>E15</f>
        <v>-32221006.527964354</v>
      </c>
      <c r="Q15" s="55"/>
      <c r="R15" s="50">
        <f>G15</f>
        <v>-5.1551383075529311E-2</v>
      </c>
      <c r="T15" s="55">
        <f t="shared" si="1"/>
        <v>1661037.4506022222</v>
      </c>
      <c r="Y15" s="35" t="str">
        <f t="shared" si="2"/>
        <v>higher</v>
      </c>
      <c r="Z15" s="35" t="str">
        <f t="shared" si="3"/>
        <v>increased</v>
      </c>
      <c r="AA15" s="62">
        <f t="shared" si="0"/>
        <v>5.1551383075529311E-2</v>
      </c>
    </row>
    <row r="16" spans="1:27" ht="10.8" thickTop="1">
      <c r="A16" s="73"/>
      <c r="B16" s="84"/>
      <c r="C16" s="85"/>
      <c r="D16" s="84"/>
      <c r="E16" s="85"/>
      <c r="F16" s="84"/>
      <c r="G16" s="86"/>
      <c r="H16" s="86"/>
      <c r="L16" s="74"/>
      <c r="M16" s="39"/>
      <c r="N16" s="85"/>
      <c r="O16" s="55"/>
      <c r="P16" s="85"/>
      <c r="Q16" s="55"/>
      <c r="R16" s="86"/>
      <c r="T16" s="55">
        <f t="shared" si="1"/>
        <v>0</v>
      </c>
      <c r="Y16" s="35" t="str">
        <f t="shared" si="2"/>
        <v>lower</v>
      </c>
      <c r="Z16" s="35" t="str">
        <f t="shared" si="3"/>
        <v>decreased</v>
      </c>
      <c r="AA16" s="62">
        <f t="shared" si="0"/>
        <v>0</v>
      </c>
    </row>
    <row r="17" spans="1:27" ht="10.8" thickBot="1">
      <c r="A17" s="68" t="s">
        <v>56</v>
      </c>
      <c r="B17" s="57"/>
      <c r="C17" s="78">
        <v>78551158.600620791</v>
      </c>
      <c r="D17" s="57"/>
      <c r="E17" s="78">
        <v>25122511.685774446</v>
      </c>
      <c r="F17" s="57"/>
      <c r="G17" s="50">
        <v>2.1267239352146534</v>
      </c>
      <c r="H17" s="76"/>
      <c r="L17" s="72" t="s">
        <v>57</v>
      </c>
      <c r="M17" s="39"/>
      <c r="N17" s="78">
        <f t="shared" ref="N17:N19" si="7">C17</f>
        <v>78551158.600620791</v>
      </c>
      <c r="O17" s="55"/>
      <c r="P17" s="78">
        <f t="shared" ref="P17:P19" si="8">E17</f>
        <v>25122511.685774446</v>
      </c>
      <c r="Q17" s="55"/>
      <c r="R17" s="50">
        <f t="shared" ref="R17:R19" si="9">G17</f>
        <v>2.1267239352146534</v>
      </c>
      <c r="T17" s="55">
        <f t="shared" si="1"/>
        <v>53428646.914846346</v>
      </c>
      <c r="Y17" s="35" t="str">
        <f t="shared" si="2"/>
        <v>higher</v>
      </c>
      <c r="Z17" s="35" t="str">
        <f t="shared" si="3"/>
        <v>increased</v>
      </c>
      <c r="AA17" s="62">
        <f t="shared" si="0"/>
        <v>2.1267239352146534</v>
      </c>
    </row>
    <row r="18" spans="1:27" ht="10.8" thickTop="1">
      <c r="A18" s="87" t="s">
        <v>58</v>
      </c>
      <c r="B18" s="57"/>
      <c r="C18" s="58">
        <v>-15880183</v>
      </c>
      <c r="D18" s="57"/>
      <c r="E18" s="58">
        <v>-8337027.0384</v>
      </c>
      <c r="F18" s="57"/>
      <c r="G18" s="88">
        <v>0.90477767756498051</v>
      </c>
      <c r="H18" s="66"/>
      <c r="J18" s="60" t="s">
        <v>58</v>
      </c>
      <c r="L18" s="89" t="s">
        <v>59</v>
      </c>
      <c r="M18" s="39"/>
      <c r="N18" s="58">
        <f t="shared" si="7"/>
        <v>-15880183</v>
      </c>
      <c r="O18" s="55"/>
      <c r="P18" s="58">
        <f t="shared" si="8"/>
        <v>-8337027.0384</v>
      </c>
      <c r="Q18" s="55"/>
      <c r="R18" s="88">
        <f t="shared" si="9"/>
        <v>0.90477767756498051</v>
      </c>
      <c r="T18" s="55">
        <f t="shared" si="1"/>
        <v>-7543155.9616</v>
      </c>
      <c r="Y18" s="35" t="str">
        <f t="shared" si="2"/>
        <v>lower</v>
      </c>
      <c r="Z18" s="35" t="str">
        <f t="shared" si="3"/>
        <v>decreased</v>
      </c>
      <c r="AA18" s="62">
        <f t="shared" si="0"/>
        <v>0.90477767756498051</v>
      </c>
    </row>
    <row r="19" spans="1:27">
      <c r="A19" s="68" t="s">
        <v>60</v>
      </c>
      <c r="B19" s="36"/>
      <c r="C19" s="90">
        <v>62670975.600620791</v>
      </c>
      <c r="D19" s="36"/>
      <c r="E19" s="90">
        <v>16785484.647374444</v>
      </c>
      <c r="F19" s="36"/>
      <c r="G19" s="91">
        <v>2.7336411141648909</v>
      </c>
      <c r="H19" s="91"/>
      <c r="L19" s="72" t="s">
        <v>61</v>
      </c>
      <c r="M19" s="39"/>
      <c r="N19" s="90">
        <f t="shared" si="7"/>
        <v>62670975.600620791</v>
      </c>
      <c r="O19" s="55"/>
      <c r="P19" s="90">
        <f t="shared" si="8"/>
        <v>16785484.647374444</v>
      </c>
      <c r="Q19" s="55"/>
      <c r="R19" s="91">
        <f t="shared" si="9"/>
        <v>2.7336411141648909</v>
      </c>
      <c r="T19" s="55">
        <f t="shared" si="1"/>
        <v>45885490.953246348</v>
      </c>
      <c r="V19" s="92"/>
      <c r="Y19" s="35" t="str">
        <f t="shared" si="2"/>
        <v>higher</v>
      </c>
      <c r="Z19" s="35" t="str">
        <f t="shared" si="3"/>
        <v>increased</v>
      </c>
      <c r="AA19" s="62">
        <f t="shared" si="0"/>
        <v>2.7336411141648909</v>
      </c>
    </row>
    <row r="20" spans="1:27" ht="10.8" thickBot="1">
      <c r="B20" s="36"/>
      <c r="C20" s="93"/>
      <c r="D20" s="36"/>
      <c r="E20" s="93"/>
      <c r="F20" s="36"/>
      <c r="G20" s="94"/>
      <c r="H20" s="71"/>
      <c r="M20" s="39"/>
      <c r="N20" s="93"/>
      <c r="O20" s="55"/>
      <c r="P20" s="93"/>
      <c r="Q20" s="55"/>
      <c r="R20" s="94"/>
      <c r="T20" s="55">
        <f t="shared" si="1"/>
        <v>0</v>
      </c>
      <c r="Y20" s="35" t="str">
        <f t="shared" si="2"/>
        <v>lower</v>
      </c>
      <c r="Z20" s="35" t="str">
        <f t="shared" si="3"/>
        <v>decreased</v>
      </c>
      <c r="AA20" s="62">
        <f t="shared" si="0"/>
        <v>0</v>
      </c>
    </row>
    <row r="21" spans="1:27" ht="10.8" thickTop="1">
      <c r="A21" s="87" t="s">
        <v>62</v>
      </c>
      <c r="B21" s="57"/>
      <c r="C21" s="58">
        <v>55610151.813150853</v>
      </c>
      <c r="D21" s="57"/>
      <c r="E21" s="58">
        <v>13611275.968763418</v>
      </c>
      <c r="F21" s="57"/>
      <c r="G21" s="59">
        <v>3.0855943219997046</v>
      </c>
      <c r="H21" s="59"/>
      <c r="L21" s="89" t="s">
        <v>63</v>
      </c>
      <c r="M21" s="39"/>
      <c r="N21" s="58">
        <f t="shared" ref="N21:N22" si="10">C21</f>
        <v>55610151.813150853</v>
      </c>
      <c r="O21" s="55"/>
      <c r="P21" s="58">
        <f t="shared" ref="P21:P22" si="11">E21</f>
        <v>13611275.968763418</v>
      </c>
      <c r="Q21" s="55"/>
      <c r="R21" s="59">
        <f t="shared" ref="R21:R22" si="12">G21</f>
        <v>3.0855943219997046</v>
      </c>
      <c r="T21" s="55">
        <f t="shared" si="1"/>
        <v>41998875.844387434</v>
      </c>
      <c r="Y21" s="35" t="str">
        <f t="shared" si="2"/>
        <v>higher</v>
      </c>
      <c r="Z21" s="35" t="str">
        <f t="shared" si="3"/>
        <v>increased</v>
      </c>
      <c r="AA21" s="62">
        <f t="shared" si="0"/>
        <v>3.0855943219997046</v>
      </c>
    </row>
    <row r="22" spans="1:27">
      <c r="A22" s="87" t="s">
        <v>28</v>
      </c>
      <c r="B22" s="57"/>
      <c r="C22" s="58">
        <v>7060823.9045539163</v>
      </c>
      <c r="D22" s="57"/>
      <c r="E22" s="58">
        <v>3174209.1000441029</v>
      </c>
      <c r="F22" s="57"/>
      <c r="G22" s="59">
        <v>1.224435656887195</v>
      </c>
      <c r="H22" s="59"/>
      <c r="L22" s="89" t="s">
        <v>64</v>
      </c>
      <c r="M22" s="39"/>
      <c r="N22" s="58">
        <f t="shared" si="10"/>
        <v>7060823.9045539163</v>
      </c>
      <c r="O22" s="55"/>
      <c r="P22" s="58">
        <f t="shared" si="11"/>
        <v>3174209.1000441029</v>
      </c>
      <c r="Q22" s="55"/>
      <c r="R22" s="59">
        <f t="shared" si="12"/>
        <v>1.224435656887195</v>
      </c>
      <c r="T22" s="55">
        <f t="shared" si="1"/>
        <v>3886614.8045098134</v>
      </c>
      <c r="Y22" s="35" t="str">
        <f t="shared" si="2"/>
        <v>higher</v>
      </c>
      <c r="Z22" s="35" t="str">
        <f t="shared" si="3"/>
        <v>increased</v>
      </c>
      <c r="AA22" s="62">
        <f t="shared" si="0"/>
        <v>1.224435656887195</v>
      </c>
    </row>
    <row r="23" spans="1:27">
      <c r="A23" s="95"/>
      <c r="B23" s="57"/>
      <c r="C23" s="58"/>
      <c r="D23" s="57"/>
      <c r="E23" s="58"/>
      <c r="F23" s="57"/>
      <c r="L23" s="96"/>
      <c r="M23" s="39"/>
      <c r="N23" s="58"/>
      <c r="O23" s="55"/>
      <c r="P23" s="58"/>
      <c r="Q23" s="55"/>
      <c r="T23" s="55"/>
      <c r="Y23" s="35" t="str">
        <f t="shared" si="2"/>
        <v>lower</v>
      </c>
      <c r="Z23" s="35" t="str">
        <f t="shared" si="3"/>
        <v>decreased</v>
      </c>
      <c r="AA23" s="62">
        <f t="shared" si="0"/>
        <v>0</v>
      </c>
    </row>
    <row r="24" spans="1:27" ht="30.6">
      <c r="A24" s="68" t="s">
        <v>65</v>
      </c>
      <c r="B24" s="57"/>
      <c r="C24" s="58"/>
      <c r="D24" s="57"/>
      <c r="E24" s="58"/>
      <c r="F24" s="57"/>
      <c r="L24" s="72" t="s">
        <v>66</v>
      </c>
      <c r="M24" s="97"/>
      <c r="N24" s="58"/>
      <c r="O24" s="58"/>
      <c r="P24" s="58"/>
      <c r="Q24" s="58"/>
      <c r="T24" s="55"/>
      <c r="Y24" s="35" t="str">
        <f t="shared" si="2"/>
        <v>lower</v>
      </c>
      <c r="Z24" s="35" t="str">
        <f t="shared" si="3"/>
        <v>decreased</v>
      </c>
      <c r="AA24" s="62">
        <f t="shared" si="0"/>
        <v>0</v>
      </c>
    </row>
    <row r="25" spans="1:27">
      <c r="A25" s="98"/>
      <c r="B25" s="57"/>
      <c r="C25" s="58"/>
      <c r="D25" s="57"/>
      <c r="E25" s="58"/>
      <c r="F25" s="57"/>
      <c r="L25" s="99"/>
      <c r="M25" s="39"/>
      <c r="N25" s="100"/>
      <c r="O25" s="39"/>
      <c r="P25" s="100"/>
      <c r="Q25" s="39"/>
      <c r="R25" s="59"/>
      <c r="T25" s="55"/>
      <c r="Y25" s="35" t="str">
        <f t="shared" si="2"/>
        <v>lower</v>
      </c>
      <c r="Z25" s="35" t="str">
        <f t="shared" si="3"/>
        <v>decreased</v>
      </c>
      <c r="AA25" s="62">
        <f t="shared" si="0"/>
        <v>0</v>
      </c>
    </row>
    <row r="26" spans="1:27" ht="20.399999999999999" hidden="1" outlineLevel="1">
      <c r="A26" s="63" t="s">
        <v>726</v>
      </c>
      <c r="B26" s="57"/>
      <c r="C26" s="101">
        <v>0</v>
      </c>
      <c r="D26" s="57"/>
      <c r="E26" s="102">
        <v>0</v>
      </c>
      <c r="F26" s="57"/>
      <c r="G26" s="62">
        <v>0</v>
      </c>
      <c r="H26" s="62"/>
      <c r="J26" s="103" t="s">
        <v>67</v>
      </c>
      <c r="L26" s="67" t="s">
        <v>72</v>
      </c>
      <c r="M26" s="97"/>
      <c r="N26" s="102">
        <f t="shared" ref="N26:N30" si="13">C26</f>
        <v>0</v>
      </c>
      <c r="O26" s="104"/>
      <c r="P26" s="102">
        <f t="shared" ref="P26:P30" si="14">E26</f>
        <v>0</v>
      </c>
      <c r="Q26" s="104"/>
      <c r="R26" s="62">
        <f t="shared" ref="R26:R30" si="15">G26</f>
        <v>0</v>
      </c>
      <c r="T26" s="55"/>
      <c r="Y26" s="35" t="str">
        <f t="shared" si="2"/>
        <v>lower</v>
      </c>
      <c r="Z26" s="35" t="str">
        <f t="shared" si="3"/>
        <v>decreased</v>
      </c>
      <c r="AA26" s="62">
        <f t="shared" si="0"/>
        <v>0</v>
      </c>
    </row>
    <row r="27" spans="1:27" hidden="1" outlineLevel="1">
      <c r="A27" s="63" t="s">
        <v>69</v>
      </c>
      <c r="B27" s="57"/>
      <c r="C27" s="101">
        <v>0</v>
      </c>
      <c r="D27" s="57"/>
      <c r="E27" s="102">
        <v>0</v>
      </c>
      <c r="F27" s="57"/>
      <c r="G27" s="62">
        <v>0</v>
      </c>
      <c r="H27" s="62"/>
      <c r="L27" s="67" t="s">
        <v>70</v>
      </c>
      <c r="M27" s="39"/>
      <c r="N27" s="102">
        <f t="shared" si="13"/>
        <v>0</v>
      </c>
      <c r="O27" s="104"/>
      <c r="P27" s="102">
        <f t="shared" si="14"/>
        <v>0</v>
      </c>
      <c r="Q27" s="104"/>
      <c r="R27" s="62">
        <f t="shared" si="15"/>
        <v>0</v>
      </c>
      <c r="T27" s="55"/>
      <c r="Y27" s="35" t="str">
        <f t="shared" si="2"/>
        <v>lower</v>
      </c>
      <c r="Z27" s="35" t="str">
        <f t="shared" si="3"/>
        <v>decreased</v>
      </c>
      <c r="AA27" s="62">
        <f t="shared" si="0"/>
        <v>0</v>
      </c>
    </row>
    <row r="28" spans="1:27" ht="20.399999999999999" collapsed="1">
      <c r="A28" s="63" t="s">
        <v>71</v>
      </c>
      <c r="B28" s="57"/>
      <c r="C28" s="101">
        <v>0</v>
      </c>
      <c r="D28" s="57"/>
      <c r="E28" s="102">
        <v>655437.25999999931</v>
      </c>
      <c r="F28" s="57"/>
      <c r="G28" s="62">
        <v>1</v>
      </c>
      <c r="H28" s="62"/>
      <c r="L28" s="67" t="s">
        <v>72</v>
      </c>
      <c r="M28" s="39"/>
      <c r="N28" s="102">
        <f t="shared" si="13"/>
        <v>0</v>
      </c>
      <c r="O28" s="104"/>
      <c r="P28" s="102">
        <f t="shared" si="14"/>
        <v>655437.25999999931</v>
      </c>
      <c r="Q28" s="104"/>
      <c r="R28" s="62">
        <f t="shared" si="15"/>
        <v>1</v>
      </c>
      <c r="T28" s="55"/>
      <c r="AA28" s="62"/>
    </row>
    <row r="29" spans="1:27" ht="21" thickBot="1">
      <c r="A29" s="63" t="s">
        <v>73</v>
      </c>
      <c r="B29" s="57"/>
      <c r="C29" s="101">
        <v>0</v>
      </c>
      <c r="D29" s="57"/>
      <c r="E29" s="102">
        <v>-104869.96159999989</v>
      </c>
      <c r="F29" s="57"/>
      <c r="G29" s="62">
        <v>1</v>
      </c>
      <c r="H29" s="62"/>
      <c r="J29" s="103" t="s">
        <v>67</v>
      </c>
      <c r="L29" s="67" t="s">
        <v>74</v>
      </c>
      <c r="M29" s="97"/>
      <c r="N29" s="102">
        <f t="shared" si="13"/>
        <v>0</v>
      </c>
      <c r="O29" s="104"/>
      <c r="P29" s="102">
        <f t="shared" si="14"/>
        <v>-104869.96159999989</v>
      </c>
      <c r="Q29" s="104"/>
      <c r="R29" s="62">
        <f t="shared" si="15"/>
        <v>1</v>
      </c>
      <c r="T29" s="55"/>
      <c r="Y29" s="35" t="str">
        <f t="shared" si="2"/>
        <v>higher</v>
      </c>
      <c r="Z29" s="35" t="str">
        <f t="shared" si="3"/>
        <v>increased</v>
      </c>
      <c r="AA29" s="62">
        <f t="shared" ref="AA29:AA40" si="16">ABS(G29)</f>
        <v>1</v>
      </c>
    </row>
    <row r="30" spans="1:27" ht="21" thickBot="1">
      <c r="A30" s="68" t="s">
        <v>75</v>
      </c>
      <c r="B30" s="36"/>
      <c r="C30" s="105">
        <v>0</v>
      </c>
      <c r="D30" s="36"/>
      <c r="E30" s="106">
        <v>550567.29839999939</v>
      </c>
      <c r="F30" s="36"/>
      <c r="G30" s="107">
        <v>1</v>
      </c>
      <c r="H30" s="76"/>
      <c r="L30" s="72" t="s">
        <v>76</v>
      </c>
      <c r="M30" s="39"/>
      <c r="N30" s="106">
        <f t="shared" si="13"/>
        <v>0</v>
      </c>
      <c r="O30" s="80"/>
      <c r="P30" s="106">
        <f t="shared" si="14"/>
        <v>550567.29839999939</v>
      </c>
      <c r="Q30" s="80"/>
      <c r="R30" s="108">
        <f t="shared" si="15"/>
        <v>1</v>
      </c>
      <c r="T30" s="55"/>
      <c r="Y30" s="35" t="str">
        <f t="shared" si="2"/>
        <v>lower</v>
      </c>
      <c r="Z30" s="35" t="str">
        <f t="shared" si="3"/>
        <v>decreased</v>
      </c>
      <c r="AA30" s="62">
        <f t="shared" si="16"/>
        <v>1</v>
      </c>
    </row>
    <row r="31" spans="1:27" ht="10.8" thickTop="1">
      <c r="B31" s="36"/>
      <c r="C31" s="109"/>
      <c r="D31" s="36"/>
      <c r="E31" s="110"/>
      <c r="F31" s="36"/>
      <c r="G31" s="110"/>
      <c r="H31" s="111"/>
      <c r="L31" s="81"/>
      <c r="M31" s="39"/>
      <c r="N31" s="112"/>
      <c r="O31" s="39"/>
      <c r="P31" s="112"/>
      <c r="Q31" s="39"/>
      <c r="T31" s="55"/>
      <c r="Y31" s="35" t="str">
        <f t="shared" si="2"/>
        <v>lower</v>
      </c>
      <c r="Z31" s="35" t="str">
        <f t="shared" si="3"/>
        <v>decreased</v>
      </c>
      <c r="AA31" s="62">
        <f t="shared" si="16"/>
        <v>0</v>
      </c>
    </row>
    <row r="32" spans="1:27" ht="20.399999999999999">
      <c r="A32" s="68" t="s">
        <v>77</v>
      </c>
      <c r="B32" s="36"/>
      <c r="C32" s="113"/>
      <c r="D32" s="36"/>
      <c r="E32" s="58"/>
      <c r="F32" s="36"/>
      <c r="G32" s="62"/>
      <c r="H32" s="62"/>
      <c r="L32" s="72" t="s">
        <v>78</v>
      </c>
      <c r="M32" s="39"/>
      <c r="N32" s="100"/>
      <c r="O32" s="114"/>
      <c r="P32" s="100"/>
      <c r="Q32" s="114"/>
      <c r="T32" s="55"/>
      <c r="Y32" s="35" t="str">
        <f t="shared" si="2"/>
        <v>lower</v>
      </c>
      <c r="Z32" s="35" t="str">
        <f t="shared" si="3"/>
        <v>decreased</v>
      </c>
      <c r="AA32" s="62">
        <f t="shared" si="16"/>
        <v>0</v>
      </c>
    </row>
    <row r="33" spans="1:27">
      <c r="A33" s="63" t="s">
        <v>62</v>
      </c>
      <c r="B33" s="57"/>
      <c r="C33" s="101">
        <v>0</v>
      </c>
      <c r="D33" s="57"/>
      <c r="E33" s="102">
        <v>550567.29839999939</v>
      </c>
      <c r="F33" s="57"/>
      <c r="G33" s="62">
        <v>1</v>
      </c>
      <c r="H33" s="62"/>
      <c r="J33" s="103" t="s">
        <v>67</v>
      </c>
      <c r="L33" s="67" t="s">
        <v>63</v>
      </c>
      <c r="M33" s="97"/>
      <c r="N33" s="102">
        <f t="shared" ref="N33:N35" si="17">C33</f>
        <v>0</v>
      </c>
      <c r="O33" s="58"/>
      <c r="P33" s="102">
        <f t="shared" ref="P33:P35" si="18">E33</f>
        <v>550567.29839999939</v>
      </c>
      <c r="Q33" s="58"/>
      <c r="R33" s="59">
        <f t="shared" ref="R33:R35" si="19">G33</f>
        <v>1</v>
      </c>
      <c r="T33" s="55"/>
      <c r="Y33" s="35" t="str">
        <f t="shared" si="2"/>
        <v>lower</v>
      </c>
      <c r="Z33" s="35" t="str">
        <f t="shared" si="3"/>
        <v>decreased</v>
      </c>
      <c r="AA33" s="62">
        <f t="shared" si="16"/>
        <v>1</v>
      </c>
    </row>
    <row r="34" spans="1:27" ht="10.8" thickBot="1">
      <c r="A34" s="63" t="s">
        <v>28</v>
      </c>
      <c r="B34" s="57"/>
      <c r="C34" s="101">
        <v>0</v>
      </c>
      <c r="D34" s="57"/>
      <c r="E34" s="102">
        <v>0</v>
      </c>
      <c r="F34" s="57"/>
      <c r="G34" s="62">
        <v>0</v>
      </c>
      <c r="H34" s="62"/>
      <c r="J34" s="103" t="s">
        <v>67</v>
      </c>
      <c r="L34" s="67" t="s">
        <v>64</v>
      </c>
      <c r="M34" s="97"/>
      <c r="N34" s="102">
        <f t="shared" si="17"/>
        <v>0</v>
      </c>
      <c r="O34" s="58"/>
      <c r="P34" s="102">
        <f t="shared" si="18"/>
        <v>0</v>
      </c>
      <c r="Q34" s="58"/>
      <c r="R34" s="59">
        <f t="shared" si="19"/>
        <v>0</v>
      </c>
      <c r="T34" s="55"/>
      <c r="Y34" s="35" t="str">
        <f t="shared" si="2"/>
        <v>lower</v>
      </c>
      <c r="Z34" s="35" t="str">
        <f t="shared" si="3"/>
        <v>decreased</v>
      </c>
      <c r="AA34" s="62">
        <f t="shared" si="16"/>
        <v>0</v>
      </c>
    </row>
    <row r="35" spans="1:27" ht="10.8" thickBot="1">
      <c r="A35" s="68" t="s">
        <v>79</v>
      </c>
      <c r="B35" s="36"/>
      <c r="C35" s="105">
        <v>62670975.600620791</v>
      </c>
      <c r="D35" s="36"/>
      <c r="E35" s="106">
        <v>17336051.945774443</v>
      </c>
      <c r="F35" s="36"/>
      <c r="G35" s="107">
        <v>2.6150662098065793</v>
      </c>
      <c r="H35" s="76"/>
      <c r="L35" s="72" t="s">
        <v>80</v>
      </c>
      <c r="M35" s="39"/>
      <c r="N35" s="106">
        <f t="shared" si="17"/>
        <v>62670975.600620791</v>
      </c>
      <c r="O35" s="80"/>
      <c r="P35" s="106">
        <f t="shared" si="18"/>
        <v>17336051.945774443</v>
      </c>
      <c r="Q35" s="80"/>
      <c r="R35" s="107">
        <f t="shared" si="19"/>
        <v>2.6150662098065793</v>
      </c>
      <c r="T35" s="55"/>
      <c r="Y35" s="35" t="str">
        <f t="shared" si="2"/>
        <v>higher</v>
      </c>
      <c r="Z35" s="35" t="str">
        <f t="shared" si="3"/>
        <v>increased</v>
      </c>
      <c r="AA35" s="62">
        <f t="shared" si="16"/>
        <v>2.6150662098065793</v>
      </c>
    </row>
    <row r="36" spans="1:27" ht="10.8" thickTop="1">
      <c r="A36" s="115"/>
      <c r="C36" s="110"/>
      <c r="E36" s="110"/>
      <c r="G36" s="110"/>
      <c r="H36" s="111"/>
      <c r="L36" s="116"/>
      <c r="M36" s="39"/>
      <c r="N36" s="117"/>
      <c r="O36" s="39"/>
      <c r="P36" s="117"/>
      <c r="Q36" s="39"/>
      <c r="R36" s="117"/>
      <c r="T36" s="55"/>
      <c r="Y36" s="35" t="str">
        <f t="shared" si="2"/>
        <v>lower</v>
      </c>
      <c r="Z36" s="35" t="str">
        <f t="shared" si="3"/>
        <v>decreased</v>
      </c>
      <c r="AA36" s="62">
        <f t="shared" si="16"/>
        <v>0</v>
      </c>
    </row>
    <row r="37" spans="1:27">
      <c r="A37" s="56" t="s">
        <v>81</v>
      </c>
      <c r="C37" s="58"/>
      <c r="E37" s="58"/>
      <c r="L37" s="61" t="s">
        <v>82</v>
      </c>
      <c r="M37" s="39"/>
      <c r="N37" s="100"/>
      <c r="O37" s="39"/>
      <c r="P37" s="100"/>
      <c r="Q37" s="39"/>
      <c r="T37" s="55"/>
      <c r="Y37" s="35" t="str">
        <f t="shared" si="2"/>
        <v>lower</v>
      </c>
      <c r="Z37" s="35" t="str">
        <f t="shared" si="3"/>
        <v>decreased</v>
      </c>
      <c r="AA37" s="62">
        <f t="shared" si="16"/>
        <v>0</v>
      </c>
    </row>
    <row r="38" spans="1:27">
      <c r="A38" s="87" t="s">
        <v>62</v>
      </c>
      <c r="C38" s="58">
        <v>55610151.813150853</v>
      </c>
      <c r="E38" s="58">
        <v>14161843.267163418</v>
      </c>
      <c r="G38" s="62">
        <v>2.9267594453676953</v>
      </c>
      <c r="H38" s="62"/>
      <c r="J38" s="103"/>
      <c r="L38" s="89" t="s">
        <v>63</v>
      </c>
      <c r="M38" s="39"/>
      <c r="N38" s="104">
        <f t="shared" ref="N38:N39" si="20">C38</f>
        <v>55610151.813150853</v>
      </c>
      <c r="O38" s="39"/>
      <c r="P38" s="104">
        <f t="shared" ref="P38:P39" si="21">E38</f>
        <v>14161843.267163418</v>
      </c>
      <c r="Q38" s="39"/>
      <c r="R38" s="62">
        <f t="shared" ref="R38:R39" si="22">G38</f>
        <v>2.9267594453676953</v>
      </c>
      <c r="T38" s="55"/>
      <c r="Y38" s="35" t="str">
        <f t="shared" si="2"/>
        <v>higher</v>
      </c>
      <c r="Z38" s="35" t="str">
        <f t="shared" si="3"/>
        <v>increased</v>
      </c>
      <c r="AA38" s="62">
        <f t="shared" si="16"/>
        <v>2.9267594453676953</v>
      </c>
    </row>
    <row r="39" spans="1:27">
      <c r="A39" s="87" t="s">
        <v>28</v>
      </c>
      <c r="C39" s="58">
        <v>7060823.9045539163</v>
      </c>
      <c r="E39" s="58">
        <v>3174209.1000441029</v>
      </c>
      <c r="G39" s="62">
        <v>1.224435656887195</v>
      </c>
      <c r="H39" s="62"/>
      <c r="J39" s="103"/>
      <c r="L39" s="89" t="s">
        <v>64</v>
      </c>
      <c r="M39" s="39"/>
      <c r="N39" s="104">
        <f t="shared" si="20"/>
        <v>7060823.9045539163</v>
      </c>
      <c r="O39" s="39"/>
      <c r="P39" s="104">
        <f t="shared" si="21"/>
        <v>3174209.1000441029</v>
      </c>
      <c r="Q39" s="39"/>
      <c r="R39" s="118">
        <f t="shared" si="22"/>
        <v>1.224435656887195</v>
      </c>
      <c r="T39" s="55"/>
      <c r="Y39" s="35" t="str">
        <f t="shared" si="2"/>
        <v>higher</v>
      </c>
      <c r="Z39" s="35" t="str">
        <f t="shared" si="3"/>
        <v>increased</v>
      </c>
      <c r="AA39" s="62">
        <f t="shared" si="16"/>
        <v>1.224435656887195</v>
      </c>
    </row>
    <row r="40" spans="1:27" ht="10.199999999999999" customHeight="1">
      <c r="C40" s="119"/>
      <c r="E40" s="119"/>
      <c r="R40" s="118"/>
      <c r="AA40" s="62">
        <f t="shared" si="16"/>
        <v>0</v>
      </c>
    </row>
    <row r="41" spans="1:27" ht="10.199999999999999" customHeight="1"/>
    <row r="42" spans="1:27" ht="10.199999999999999" customHeight="1">
      <c r="A42" s="35" t="s">
        <v>83</v>
      </c>
      <c r="C42" s="120">
        <v>0</v>
      </c>
      <c r="E42" s="120">
        <v>0</v>
      </c>
    </row>
    <row r="43" spans="1:27" ht="10.199999999999999" customHeight="1"/>
    <row r="44" spans="1:27" ht="10.199999999999999" customHeight="1"/>
    <row r="45" spans="1:27" ht="10.199999999999999" customHeight="1"/>
    <row r="46" spans="1:27" ht="10.199999999999999" customHeight="1"/>
    <row r="47" spans="1:27" ht="10.199999999999999" customHeight="1"/>
  </sheetData>
  <customSheetViews>
    <customSheetView guid="{7FF4937C-9E09-4E2E-913D-A32F9B3A16CF}" scale="90" showGridLines="0" hiddenRows="1" hiddenColumns="1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cale="90" showGridLines="0" hiddenRows="1" hiddenColumns="1">
      <selection activeCell="F24" sqref="F24"/>
      <pageMargins left="0.7" right="0.7" top="0.75" bottom="0.75" header="0.3" footer="0.3"/>
      <pageSetup paperSize="9" orientation="portrait" r:id="rId2"/>
    </customSheetView>
  </customSheetViews>
  <mergeCells count="2">
    <mergeCell ref="C1:E1"/>
    <mergeCell ref="N1:P1"/>
  </mergeCells>
  <pageMargins left="0.7" right="0.7" top="0.75" bottom="0.75" header="0.3" footer="0.3"/>
  <pageSetup paperSize="9" orientation="portrait"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0E1026-9116-4A6F-8370-CF0DEB8AC9E2}">
  <sheetPr codeName="Sheet16">
    <tabColor rgb="FFFFFF00"/>
  </sheetPr>
  <dimension ref="A1:T65"/>
  <sheetViews>
    <sheetView showGridLines="0" topLeftCell="A34" zoomScaleNormal="100" workbookViewId="0">
      <selection activeCell="G55" sqref="G55"/>
    </sheetView>
  </sheetViews>
  <sheetFormatPr defaultColWidth="8.6640625" defaultRowHeight="10.199999999999999"/>
  <cols>
    <col min="1" max="1" width="8.6640625" style="131"/>
    <col min="2" max="2" width="29.5546875" style="131" bestFit="1" customWidth="1"/>
    <col min="3" max="3" width="14.6640625" style="131" bestFit="1" customWidth="1"/>
    <col min="4" max="4" width="1.88671875" style="131" customWidth="1"/>
    <col min="5" max="5" width="14" style="131" bestFit="1" customWidth="1"/>
    <col min="6" max="6" width="1.88671875" style="131" customWidth="1"/>
    <col min="7" max="7" width="13.88671875" style="131" customWidth="1"/>
    <col min="8" max="8" width="1.88671875" style="131" customWidth="1"/>
    <col min="9" max="9" width="12.6640625" style="131" bestFit="1" customWidth="1"/>
    <col min="10" max="10" width="7.109375" style="131" bestFit="1" customWidth="1"/>
    <col min="11" max="11" width="8.6640625" style="131"/>
    <col min="12" max="12" width="31.6640625" style="131" customWidth="1"/>
    <col min="13" max="13" width="15.5546875" style="131" customWidth="1"/>
    <col min="14" max="14" width="1.88671875" style="131" customWidth="1"/>
    <col min="15" max="15" width="13.44140625" style="131" customWidth="1"/>
    <col min="16" max="16" width="1.88671875" style="131" customWidth="1"/>
    <col min="17" max="17" width="12.109375" style="131" customWidth="1"/>
    <col min="18" max="18" width="1.88671875" style="131" customWidth="1"/>
    <col min="19" max="19" width="12" style="131" bestFit="1" customWidth="1"/>
    <col min="20" max="20" width="13.5546875" style="131" bestFit="1" customWidth="1"/>
    <col min="21" max="16384" width="8.6640625" style="131"/>
  </cols>
  <sheetData>
    <row r="1" spans="1:20">
      <c r="A1" s="553"/>
      <c r="B1" s="584" t="s">
        <v>265</v>
      </c>
      <c r="C1" s="185" t="s">
        <v>494</v>
      </c>
      <c r="E1" s="185" t="s">
        <v>661</v>
      </c>
      <c r="F1" s="123"/>
      <c r="G1" s="185"/>
      <c r="L1" s="584" t="s">
        <v>665</v>
      </c>
      <c r="M1" s="185" t="s">
        <v>318</v>
      </c>
      <c r="O1" s="185" t="s">
        <v>321</v>
      </c>
      <c r="P1" s="123"/>
      <c r="Q1" s="185"/>
      <c r="R1" s="123"/>
    </row>
    <row r="2" spans="1:20" ht="10.8" thickBot="1">
      <c r="B2" s="584"/>
      <c r="C2" s="698">
        <v>2021</v>
      </c>
      <c r="D2" s="174"/>
      <c r="E2" s="698">
        <v>2021</v>
      </c>
      <c r="F2" s="123"/>
      <c r="G2" s="123"/>
      <c r="L2" s="584"/>
      <c r="M2" s="698">
        <v>2021</v>
      </c>
      <c r="N2" s="174"/>
      <c r="O2" s="699">
        <v>2021</v>
      </c>
      <c r="P2" s="123"/>
      <c r="Q2" s="123"/>
      <c r="R2" s="123"/>
    </row>
    <row r="3" spans="1:20">
      <c r="B3" s="609"/>
      <c r="L3" s="609"/>
      <c r="M3" s="186"/>
      <c r="O3" s="186"/>
    </row>
    <row r="4" spans="1:20">
      <c r="B4" s="609" t="s">
        <v>666</v>
      </c>
      <c r="C4" s="610">
        <v>10891713.699999999</v>
      </c>
      <c r="D4" s="610"/>
      <c r="E4" s="610">
        <v>6022310</v>
      </c>
      <c r="F4" s="610"/>
      <c r="G4" s="610"/>
      <c r="H4" s="610"/>
      <c r="L4" s="609" t="s">
        <v>667</v>
      </c>
      <c r="M4" s="611">
        <f>C4</f>
        <v>10891713.699999999</v>
      </c>
      <c r="N4" s="610"/>
      <c r="O4" s="550">
        <f t="shared" ref="O4:O7" si="0">E4</f>
        <v>6022310</v>
      </c>
      <c r="P4" s="610"/>
      <c r="Q4" s="612"/>
      <c r="R4" s="610"/>
    </row>
    <row r="5" spans="1:20">
      <c r="B5" s="609" t="s">
        <v>668</v>
      </c>
      <c r="C5" s="550">
        <v>3891896.8</v>
      </c>
      <c r="D5" s="550"/>
      <c r="E5" s="550">
        <v>4992463</v>
      </c>
      <c r="F5" s="550"/>
      <c r="G5" s="612"/>
      <c r="H5" s="612"/>
      <c r="L5" s="609" t="s">
        <v>298</v>
      </c>
      <c r="M5" s="613">
        <f t="shared" ref="M5:M7" si="1">C5</f>
        <v>3891896.8</v>
      </c>
      <c r="N5" s="550"/>
      <c r="O5" s="550">
        <f t="shared" si="0"/>
        <v>4992463</v>
      </c>
      <c r="P5" s="550"/>
      <c r="Q5" s="612"/>
      <c r="R5" s="612"/>
    </row>
    <row r="6" spans="1:20">
      <c r="B6" s="609" t="s">
        <v>669</v>
      </c>
      <c r="C6" s="550">
        <v>30106819</v>
      </c>
      <c r="D6" s="550"/>
      <c r="E6" s="550">
        <v>21713819</v>
      </c>
      <c r="F6" s="550"/>
      <c r="G6" s="612"/>
      <c r="H6" s="612"/>
      <c r="L6" s="609" t="s">
        <v>670</v>
      </c>
      <c r="M6" s="613">
        <f t="shared" si="1"/>
        <v>30106819</v>
      </c>
      <c r="N6" s="550"/>
      <c r="O6" s="550">
        <f t="shared" si="0"/>
        <v>21713819</v>
      </c>
      <c r="P6" s="550"/>
      <c r="Q6" s="612"/>
      <c r="R6" s="612"/>
      <c r="S6" s="165"/>
      <c r="T6" s="614"/>
    </row>
    <row r="7" spans="1:20" ht="43.5" customHeight="1">
      <c r="B7" s="695" t="s">
        <v>1138</v>
      </c>
      <c r="C7" s="612">
        <v>15666225.85570658</v>
      </c>
      <c r="D7" s="612"/>
      <c r="E7" s="612">
        <v>14027086</v>
      </c>
      <c r="F7" s="612"/>
      <c r="G7" s="612"/>
      <c r="H7" s="612"/>
      <c r="J7" s="187"/>
      <c r="L7" s="695" t="s">
        <v>671</v>
      </c>
      <c r="M7" s="612">
        <f t="shared" si="1"/>
        <v>15666225.85570658</v>
      </c>
      <c r="N7" s="612"/>
      <c r="O7" s="612">
        <f t="shared" si="0"/>
        <v>14027086</v>
      </c>
      <c r="P7" s="612"/>
      <c r="Q7" s="612"/>
      <c r="R7" s="612"/>
      <c r="S7" s="165"/>
      <c r="T7" s="614"/>
    </row>
    <row r="8" spans="1:20">
      <c r="B8" s="615"/>
      <c r="C8" s="617"/>
      <c r="D8" s="617"/>
      <c r="E8" s="617"/>
      <c r="F8" s="617"/>
      <c r="G8" s="617"/>
      <c r="H8" s="617"/>
      <c r="L8" s="615"/>
      <c r="M8" s="123"/>
      <c r="N8" s="617"/>
      <c r="O8" s="617"/>
      <c r="P8" s="617"/>
      <c r="Q8" s="617"/>
      <c r="R8" s="617"/>
    </row>
    <row r="9" spans="1:20">
      <c r="B9" s="615" t="s">
        <v>266</v>
      </c>
      <c r="C9" s="694">
        <v>60556655.35570658</v>
      </c>
      <c r="D9" s="616"/>
      <c r="E9" s="694">
        <v>46755678</v>
      </c>
      <c r="F9" s="616"/>
      <c r="G9" s="617"/>
      <c r="H9" s="617"/>
      <c r="L9" s="615" t="s">
        <v>266</v>
      </c>
      <c r="M9" s="568">
        <f>C9</f>
        <v>60556655.35570658</v>
      </c>
      <c r="N9" s="616"/>
      <c r="O9" s="694">
        <f>E9</f>
        <v>46755678</v>
      </c>
      <c r="P9" s="616"/>
      <c r="Q9" s="617"/>
      <c r="R9" s="617"/>
    </row>
    <row r="11" spans="1:20">
      <c r="M11" s="618"/>
      <c r="O11" s="618"/>
    </row>
    <row r="12" spans="1:20">
      <c r="O12" s="343"/>
    </row>
    <row r="13" spans="1:20">
      <c r="M13" s="343"/>
    </row>
    <row r="15" spans="1:20" ht="21" thickBot="1">
      <c r="A15" s="553"/>
      <c r="B15" s="123" t="s">
        <v>672</v>
      </c>
      <c r="C15" s="185" t="s">
        <v>673</v>
      </c>
      <c r="D15" s="185"/>
      <c r="E15" s="185" t="s">
        <v>674</v>
      </c>
      <c r="F15" s="185"/>
      <c r="G15" s="185" t="s">
        <v>669</v>
      </c>
      <c r="H15" s="185"/>
      <c r="I15" s="185" t="s">
        <v>295</v>
      </c>
      <c r="L15" s="123" t="s">
        <v>296</v>
      </c>
      <c r="M15" s="698" t="s">
        <v>297</v>
      </c>
      <c r="N15" s="700"/>
      <c r="O15" s="698" t="s">
        <v>298</v>
      </c>
      <c r="P15" s="700"/>
      <c r="Q15" s="698" t="s">
        <v>299</v>
      </c>
      <c r="R15" s="700"/>
      <c r="S15" s="698" t="s">
        <v>295</v>
      </c>
    </row>
    <row r="16" spans="1:20" ht="10.8" thickBot="1">
      <c r="B16" s="123"/>
      <c r="C16" s="698"/>
      <c r="D16" s="699"/>
      <c r="E16" s="699"/>
      <c r="F16" s="699"/>
      <c r="G16" s="699"/>
      <c r="H16" s="699"/>
      <c r="I16" s="699"/>
      <c r="L16" s="209"/>
      <c r="N16" s="123"/>
      <c r="P16" s="123"/>
      <c r="R16" s="123"/>
    </row>
    <row r="17" spans="2:19">
      <c r="B17" s="209"/>
      <c r="C17" s="697"/>
      <c r="D17" s="209"/>
      <c r="E17" s="697"/>
      <c r="F17" s="209"/>
      <c r="G17" s="209"/>
      <c r="H17" s="209"/>
      <c r="I17" s="697"/>
      <c r="N17" s="209"/>
      <c r="P17" s="209"/>
      <c r="R17" s="209"/>
    </row>
    <row r="18" spans="2:19">
      <c r="B18" s="209" t="s">
        <v>300</v>
      </c>
      <c r="C18" s="619">
        <v>2335446</v>
      </c>
      <c r="D18" s="619"/>
      <c r="E18" s="619">
        <v>282163</v>
      </c>
      <c r="F18" s="619"/>
      <c r="G18" s="551">
        <v>0</v>
      </c>
      <c r="H18" s="619"/>
      <c r="I18" s="619">
        <v>2617609</v>
      </c>
      <c r="L18" s="209" t="str">
        <f>B18</f>
        <v>Policlinica de Diagnostic Rapid (2010)</v>
      </c>
      <c r="M18" s="551">
        <f>C18</f>
        <v>2335446</v>
      </c>
      <c r="N18" s="619"/>
      <c r="O18" s="551">
        <f>E18</f>
        <v>282163</v>
      </c>
      <c r="P18" s="619"/>
      <c r="Q18" s="551">
        <f>G18</f>
        <v>0</v>
      </c>
      <c r="R18" s="619"/>
      <c r="S18" s="551">
        <f>I18</f>
        <v>2617609</v>
      </c>
    </row>
    <row r="19" spans="2:19">
      <c r="B19" s="620" t="s">
        <v>301</v>
      </c>
      <c r="C19" s="551">
        <v>10427</v>
      </c>
      <c r="D19" s="551"/>
      <c r="E19" s="551">
        <v>64546</v>
      </c>
      <c r="F19" s="551"/>
      <c r="G19" s="551">
        <v>0</v>
      </c>
      <c r="H19" s="551"/>
      <c r="I19" s="551">
        <v>74973</v>
      </c>
      <c r="L19" s="209" t="str">
        <f t="shared" ref="L19:L49" si="2">B19</f>
        <v>Med Life Ocupational (2010)</v>
      </c>
      <c r="M19" s="551">
        <f t="shared" ref="M19:M49" si="3">C19</f>
        <v>10427</v>
      </c>
      <c r="N19" s="619"/>
      <c r="O19" s="551">
        <f t="shared" ref="O19:O49" si="4">E19</f>
        <v>64546</v>
      </c>
      <c r="P19" s="619"/>
      <c r="Q19" s="551">
        <f t="shared" ref="Q19:Q49" si="5">G19</f>
        <v>0</v>
      </c>
      <c r="R19" s="619"/>
      <c r="S19" s="551">
        <f t="shared" ref="S19:S49" si="6">I19</f>
        <v>74973</v>
      </c>
    </row>
    <row r="20" spans="2:19">
      <c r="B20" s="620" t="s">
        <v>302</v>
      </c>
      <c r="C20" s="551">
        <v>631221</v>
      </c>
      <c r="D20" s="551"/>
      <c r="E20" s="551">
        <v>0</v>
      </c>
      <c r="F20" s="551"/>
      <c r="G20" s="551">
        <v>0</v>
      </c>
      <c r="H20" s="551"/>
      <c r="I20" s="551">
        <v>631221</v>
      </c>
      <c r="L20" s="209" t="str">
        <f t="shared" si="2"/>
        <v>Genesys Clinic (2011)</v>
      </c>
      <c r="M20" s="551">
        <f t="shared" si="3"/>
        <v>631221</v>
      </c>
      <c r="N20" s="619"/>
      <c r="O20" s="551">
        <f t="shared" si="4"/>
        <v>0</v>
      </c>
      <c r="P20" s="619"/>
      <c r="Q20" s="551">
        <f t="shared" si="5"/>
        <v>0</v>
      </c>
      <c r="R20" s="619"/>
      <c r="S20" s="551">
        <f t="shared" si="6"/>
        <v>631221</v>
      </c>
    </row>
    <row r="21" spans="2:19">
      <c r="B21" s="620" t="s">
        <v>303</v>
      </c>
      <c r="C21" s="551">
        <v>0</v>
      </c>
      <c r="D21" s="551"/>
      <c r="E21" s="551">
        <v>8462</v>
      </c>
      <c r="F21" s="551"/>
      <c r="G21" s="551">
        <v>0</v>
      </c>
      <c r="H21" s="551"/>
      <c r="I21" s="551">
        <v>8462</v>
      </c>
      <c r="L21" s="209" t="str">
        <f t="shared" si="2"/>
        <v>Vital Test (2014)</v>
      </c>
      <c r="M21" s="551">
        <f t="shared" si="3"/>
        <v>0</v>
      </c>
      <c r="N21" s="619"/>
      <c r="O21" s="551">
        <f t="shared" si="4"/>
        <v>8462</v>
      </c>
      <c r="P21" s="619"/>
      <c r="Q21" s="551">
        <f t="shared" si="5"/>
        <v>0</v>
      </c>
      <c r="R21" s="619"/>
      <c r="S21" s="551">
        <f t="shared" si="6"/>
        <v>8462</v>
      </c>
    </row>
    <row r="22" spans="2:19">
      <c r="B22" s="620" t="s">
        <v>304</v>
      </c>
      <c r="C22" s="551">
        <v>0</v>
      </c>
      <c r="D22" s="551"/>
      <c r="E22" s="551">
        <v>25579</v>
      </c>
      <c r="F22" s="551"/>
      <c r="G22" s="551">
        <v>0</v>
      </c>
      <c r="H22" s="551"/>
      <c r="I22" s="551">
        <v>25579</v>
      </c>
      <c r="L22" s="209" t="str">
        <f t="shared" si="2"/>
        <v>Biotest (2014)</v>
      </c>
      <c r="M22" s="551">
        <f t="shared" si="3"/>
        <v>0</v>
      </c>
      <c r="N22" s="619"/>
      <c r="O22" s="551">
        <f t="shared" si="4"/>
        <v>25579</v>
      </c>
      <c r="P22" s="619"/>
      <c r="Q22" s="551">
        <f t="shared" si="5"/>
        <v>0</v>
      </c>
      <c r="R22" s="619"/>
      <c r="S22" s="551">
        <f t="shared" si="6"/>
        <v>25579</v>
      </c>
    </row>
    <row r="23" spans="2:19">
      <c r="B23" s="620" t="s">
        <v>305</v>
      </c>
      <c r="C23" s="551">
        <v>0</v>
      </c>
      <c r="D23" s="551"/>
      <c r="E23" s="551">
        <v>839438</v>
      </c>
      <c r="F23" s="551"/>
      <c r="G23" s="551">
        <v>605153</v>
      </c>
      <c r="H23" s="551"/>
      <c r="I23" s="551">
        <v>1444591</v>
      </c>
      <c r="L23" s="209" t="str">
        <f t="shared" si="2"/>
        <v>Diamed (2016)</v>
      </c>
      <c r="M23" s="551">
        <f t="shared" si="3"/>
        <v>0</v>
      </c>
      <c r="N23" s="619"/>
      <c r="O23" s="551">
        <f t="shared" si="4"/>
        <v>839438</v>
      </c>
      <c r="P23" s="619"/>
      <c r="Q23" s="551">
        <f t="shared" si="5"/>
        <v>605153</v>
      </c>
      <c r="R23" s="619"/>
      <c r="S23" s="551">
        <f t="shared" si="6"/>
        <v>1444591</v>
      </c>
    </row>
    <row r="24" spans="2:19">
      <c r="B24" s="620" t="s">
        <v>306</v>
      </c>
      <c r="C24" s="551">
        <v>0</v>
      </c>
      <c r="D24" s="551"/>
      <c r="E24" s="551">
        <v>115865</v>
      </c>
      <c r="F24" s="551"/>
      <c r="G24" s="551">
        <v>688850</v>
      </c>
      <c r="H24" s="551"/>
      <c r="I24" s="551">
        <v>804715</v>
      </c>
      <c r="L24" s="209" t="str">
        <f t="shared" si="2"/>
        <v>Prima Medical (2016)</v>
      </c>
      <c r="M24" s="551">
        <f t="shared" si="3"/>
        <v>0</v>
      </c>
      <c r="N24" s="619"/>
      <c r="O24" s="551">
        <f t="shared" si="4"/>
        <v>115865</v>
      </c>
      <c r="P24" s="619"/>
      <c r="Q24" s="551">
        <f t="shared" si="5"/>
        <v>688850</v>
      </c>
      <c r="R24" s="619"/>
      <c r="S24" s="551">
        <f t="shared" si="6"/>
        <v>804715</v>
      </c>
    </row>
    <row r="25" spans="2:19">
      <c r="B25" s="620" t="s">
        <v>675</v>
      </c>
      <c r="C25" s="551">
        <v>338056</v>
      </c>
      <c r="D25" s="551"/>
      <c r="E25" s="551">
        <v>0</v>
      </c>
      <c r="F25" s="551"/>
      <c r="G25" s="551">
        <v>0</v>
      </c>
      <c r="H25" s="551"/>
      <c r="I25" s="551">
        <v>338056</v>
      </c>
      <c r="L25" s="209" t="str">
        <f t="shared" si="2"/>
        <v>Stem Cells Bank (2016)</v>
      </c>
      <c r="M25" s="551">
        <f t="shared" si="3"/>
        <v>338056</v>
      </c>
      <c r="N25" s="619"/>
      <c r="O25" s="551">
        <f t="shared" si="4"/>
        <v>0</v>
      </c>
      <c r="P25" s="619"/>
      <c r="Q25" s="551">
        <f t="shared" si="5"/>
        <v>0</v>
      </c>
      <c r="R25" s="619"/>
      <c r="S25" s="551">
        <f t="shared" si="6"/>
        <v>338056</v>
      </c>
    </row>
    <row r="26" spans="2:19">
      <c r="B26" s="620" t="s">
        <v>676</v>
      </c>
      <c r="C26" s="551">
        <v>930189</v>
      </c>
      <c r="D26" s="551"/>
      <c r="E26" s="551">
        <v>0</v>
      </c>
      <c r="F26" s="551"/>
      <c r="G26" s="551">
        <v>9654592</v>
      </c>
      <c r="H26" s="551"/>
      <c r="I26" s="551">
        <v>10584781</v>
      </c>
      <c r="L26" s="209" t="str">
        <f t="shared" si="2"/>
        <v>Dent Estet Clinic (2016)</v>
      </c>
      <c r="M26" s="551">
        <f t="shared" si="3"/>
        <v>930189</v>
      </c>
      <c r="N26" s="619"/>
      <c r="O26" s="551">
        <f t="shared" si="4"/>
        <v>0</v>
      </c>
      <c r="P26" s="619"/>
      <c r="Q26" s="551">
        <f t="shared" si="5"/>
        <v>9654592</v>
      </c>
      <c r="R26" s="619"/>
      <c r="S26" s="551">
        <f t="shared" si="6"/>
        <v>10584781</v>
      </c>
    </row>
    <row r="27" spans="2:19">
      <c r="B27" s="620" t="s">
        <v>307</v>
      </c>
      <c r="C27" s="551">
        <v>0</v>
      </c>
      <c r="D27" s="551"/>
      <c r="E27" s="551">
        <v>318179</v>
      </c>
      <c r="F27" s="551"/>
      <c r="G27" s="551">
        <v>0</v>
      </c>
      <c r="H27" s="551"/>
      <c r="I27" s="551">
        <v>318179</v>
      </c>
      <c r="L27" s="209" t="str">
        <f t="shared" si="2"/>
        <v>Centrul Medical Panduri (2016)</v>
      </c>
      <c r="M27" s="551">
        <f t="shared" si="3"/>
        <v>0</v>
      </c>
      <c r="N27" s="619"/>
      <c r="O27" s="551">
        <f t="shared" si="4"/>
        <v>318179</v>
      </c>
      <c r="P27" s="619"/>
      <c r="Q27" s="551">
        <f t="shared" si="5"/>
        <v>0</v>
      </c>
      <c r="R27" s="619"/>
      <c r="S27" s="551">
        <f t="shared" si="6"/>
        <v>318179</v>
      </c>
    </row>
    <row r="28" spans="2:19">
      <c r="B28" s="620" t="s">
        <v>308</v>
      </c>
      <c r="C28" s="551">
        <v>0</v>
      </c>
      <c r="D28" s="551"/>
      <c r="E28" s="551">
        <v>632000</v>
      </c>
      <c r="F28" s="551"/>
      <c r="G28" s="551">
        <v>321000</v>
      </c>
      <c r="H28" s="551"/>
      <c r="I28" s="551">
        <v>953000</v>
      </c>
      <c r="L28" s="209" t="str">
        <f t="shared" si="2"/>
        <v>Almina Trading SRL (2017)</v>
      </c>
      <c r="M28" s="551">
        <f t="shared" si="3"/>
        <v>0</v>
      </c>
      <c r="N28" s="619"/>
      <c r="O28" s="551">
        <f t="shared" si="4"/>
        <v>632000</v>
      </c>
      <c r="P28" s="619"/>
      <c r="Q28" s="551">
        <f t="shared" si="5"/>
        <v>321000</v>
      </c>
      <c r="R28" s="619"/>
      <c r="S28" s="551">
        <f t="shared" si="6"/>
        <v>953000</v>
      </c>
    </row>
    <row r="29" spans="2:19">
      <c r="B29" s="620" t="s">
        <v>309</v>
      </c>
      <c r="C29" s="551">
        <v>1130000</v>
      </c>
      <c r="D29" s="551"/>
      <c r="E29" s="551">
        <v>1150000</v>
      </c>
      <c r="F29" s="551"/>
      <c r="G29" s="551">
        <v>1288000</v>
      </c>
      <c r="H29" s="551"/>
      <c r="I29" s="551">
        <v>3568000</v>
      </c>
      <c r="L29" s="209" t="str">
        <f t="shared" si="2"/>
        <v>Anima S (2017)</v>
      </c>
      <c r="M29" s="551">
        <f t="shared" si="3"/>
        <v>1130000</v>
      </c>
      <c r="N29" s="619"/>
      <c r="O29" s="551">
        <f t="shared" si="4"/>
        <v>1150000</v>
      </c>
      <c r="P29" s="619"/>
      <c r="Q29" s="551">
        <f t="shared" si="5"/>
        <v>1288000</v>
      </c>
      <c r="R29" s="619"/>
      <c r="S29" s="551">
        <f t="shared" si="6"/>
        <v>3568000</v>
      </c>
    </row>
    <row r="30" spans="2:19">
      <c r="B30" s="620" t="s">
        <v>310</v>
      </c>
      <c r="C30" s="551">
        <v>0</v>
      </c>
      <c r="D30" s="551"/>
      <c r="E30" s="551">
        <v>870567</v>
      </c>
      <c r="F30" s="551"/>
      <c r="G30" s="551">
        <v>0</v>
      </c>
      <c r="H30" s="551"/>
      <c r="I30" s="551">
        <v>870567</v>
      </c>
      <c r="L30" s="209" t="str">
        <f t="shared" si="2"/>
        <v>Anima P (2017)</v>
      </c>
      <c r="M30" s="551">
        <f t="shared" si="3"/>
        <v>0</v>
      </c>
      <c r="N30" s="619"/>
      <c r="O30" s="551">
        <f t="shared" si="4"/>
        <v>870567</v>
      </c>
      <c r="P30" s="619"/>
      <c r="Q30" s="551">
        <f t="shared" si="5"/>
        <v>0</v>
      </c>
      <c r="R30" s="619"/>
      <c r="S30" s="551">
        <f t="shared" si="6"/>
        <v>870567</v>
      </c>
    </row>
    <row r="31" spans="2:19">
      <c r="B31" s="620" t="s">
        <v>311</v>
      </c>
      <c r="C31" s="551">
        <v>0</v>
      </c>
      <c r="D31" s="551"/>
      <c r="E31" s="551">
        <v>0</v>
      </c>
      <c r="F31" s="551"/>
      <c r="G31" s="551">
        <v>98000</v>
      </c>
      <c r="H31" s="551"/>
      <c r="I31" s="551">
        <v>98000</v>
      </c>
      <c r="L31" s="209" t="str">
        <f t="shared" si="2"/>
        <v>Valdi Medica SRL (2017)</v>
      </c>
      <c r="M31" s="551">
        <f t="shared" si="3"/>
        <v>0</v>
      </c>
      <c r="N31" s="619"/>
      <c r="O31" s="551">
        <f t="shared" si="4"/>
        <v>0</v>
      </c>
      <c r="P31" s="619"/>
      <c r="Q31" s="551">
        <f t="shared" si="5"/>
        <v>98000</v>
      </c>
      <c r="R31" s="619"/>
      <c r="S31" s="551">
        <f t="shared" si="6"/>
        <v>98000</v>
      </c>
    </row>
    <row r="32" spans="2:19">
      <c r="B32" s="620" t="s">
        <v>312</v>
      </c>
      <c r="C32" s="551">
        <v>0</v>
      </c>
      <c r="D32" s="551"/>
      <c r="E32" s="551">
        <v>0</v>
      </c>
      <c r="F32" s="551"/>
      <c r="G32" s="551">
        <v>2076000</v>
      </c>
      <c r="H32" s="551"/>
      <c r="I32" s="551">
        <v>2076000</v>
      </c>
      <c r="L32" s="209" t="str">
        <f t="shared" si="2"/>
        <v>Clinica Polisano (2018)</v>
      </c>
      <c r="M32" s="551">
        <f t="shared" si="3"/>
        <v>0</v>
      </c>
      <c r="N32" s="619"/>
      <c r="O32" s="551">
        <f t="shared" si="4"/>
        <v>0</v>
      </c>
      <c r="P32" s="619"/>
      <c r="Q32" s="551">
        <f t="shared" si="5"/>
        <v>2076000</v>
      </c>
      <c r="R32" s="619"/>
      <c r="S32" s="551">
        <f t="shared" si="6"/>
        <v>2076000</v>
      </c>
    </row>
    <row r="33" spans="2:19">
      <c r="B33" s="620" t="s">
        <v>313</v>
      </c>
      <c r="C33" s="551">
        <v>0</v>
      </c>
      <c r="D33" s="551"/>
      <c r="E33" s="551">
        <v>600000</v>
      </c>
      <c r="F33" s="551"/>
      <c r="G33" s="551">
        <v>280000</v>
      </c>
      <c r="H33" s="551"/>
      <c r="I33" s="551">
        <v>880000</v>
      </c>
      <c r="L33" s="209" t="str">
        <f t="shared" si="2"/>
        <v>Ghencea Medical Center (2018)</v>
      </c>
      <c r="M33" s="551">
        <f t="shared" si="3"/>
        <v>0</v>
      </c>
      <c r="N33" s="619"/>
      <c r="O33" s="551">
        <f t="shared" si="4"/>
        <v>600000</v>
      </c>
      <c r="P33" s="619"/>
      <c r="Q33" s="551">
        <f t="shared" si="5"/>
        <v>280000</v>
      </c>
      <c r="R33" s="619"/>
      <c r="S33" s="551">
        <f t="shared" si="6"/>
        <v>880000</v>
      </c>
    </row>
    <row r="34" spans="2:19">
      <c r="B34" s="620" t="s">
        <v>314</v>
      </c>
      <c r="C34" s="551">
        <v>0</v>
      </c>
      <c r="D34" s="551"/>
      <c r="E34" s="551">
        <v>170000</v>
      </c>
      <c r="F34" s="551"/>
      <c r="G34" s="551">
        <v>157000</v>
      </c>
      <c r="H34" s="551"/>
      <c r="I34" s="551">
        <v>327000</v>
      </c>
      <c r="L34" s="209" t="str">
        <f t="shared" si="2"/>
        <v>Grupul Solomed (2018)</v>
      </c>
      <c r="M34" s="551">
        <f t="shared" si="3"/>
        <v>0</v>
      </c>
      <c r="N34" s="619"/>
      <c r="O34" s="551">
        <f t="shared" si="4"/>
        <v>170000</v>
      </c>
      <c r="P34" s="619"/>
      <c r="Q34" s="551">
        <f t="shared" si="5"/>
        <v>157000</v>
      </c>
      <c r="R34" s="619"/>
      <c r="S34" s="551">
        <f t="shared" si="6"/>
        <v>327000</v>
      </c>
    </row>
    <row r="35" spans="2:19">
      <c r="B35" s="620" t="s">
        <v>315</v>
      </c>
      <c r="C35" s="551">
        <v>2338781</v>
      </c>
      <c r="D35" s="551"/>
      <c r="E35" s="551">
        <v>0</v>
      </c>
      <c r="F35" s="551"/>
      <c r="G35" s="551">
        <v>235000</v>
      </c>
      <c r="H35" s="551"/>
      <c r="I35" s="551">
        <v>2573781</v>
      </c>
      <c r="L35" s="209" t="str">
        <f t="shared" si="2"/>
        <v>Sfatul medicului (2018)</v>
      </c>
      <c r="M35" s="551">
        <f t="shared" si="3"/>
        <v>2338781</v>
      </c>
      <c r="N35" s="619"/>
      <c r="O35" s="551">
        <f t="shared" si="4"/>
        <v>0</v>
      </c>
      <c r="P35" s="619"/>
      <c r="Q35" s="551">
        <f t="shared" si="5"/>
        <v>235000</v>
      </c>
      <c r="R35" s="619"/>
      <c r="S35" s="551">
        <f t="shared" si="6"/>
        <v>2573781</v>
      </c>
    </row>
    <row r="36" spans="2:19">
      <c r="B36" s="620" t="s">
        <v>316</v>
      </c>
      <c r="C36" s="621">
        <v>0</v>
      </c>
      <c r="D36" s="621"/>
      <c r="E36" s="621">
        <v>134000</v>
      </c>
      <c r="F36" s="621"/>
      <c r="G36" s="621">
        <v>49000</v>
      </c>
      <c r="H36" s="621"/>
      <c r="I36" s="621">
        <v>183000</v>
      </c>
      <c r="L36" s="209" t="str">
        <f t="shared" si="2"/>
        <v>Transilvania Imagistica (2018)</v>
      </c>
      <c r="M36" s="551">
        <f t="shared" si="3"/>
        <v>0</v>
      </c>
      <c r="N36" s="619"/>
      <c r="O36" s="551">
        <f t="shared" si="4"/>
        <v>134000</v>
      </c>
      <c r="P36" s="619"/>
      <c r="Q36" s="551">
        <f t="shared" si="5"/>
        <v>49000</v>
      </c>
      <c r="R36" s="619"/>
      <c r="S36" s="551">
        <f t="shared" si="6"/>
        <v>183000</v>
      </c>
    </row>
    <row r="37" spans="2:19">
      <c r="B37" s="620" t="s">
        <v>677</v>
      </c>
      <c r="C37" s="621">
        <v>0</v>
      </c>
      <c r="D37" s="621"/>
      <c r="E37" s="621">
        <v>0</v>
      </c>
      <c r="F37" s="621"/>
      <c r="G37" s="621">
        <v>73000</v>
      </c>
      <c r="H37" s="621"/>
      <c r="I37" s="621">
        <v>73000</v>
      </c>
      <c r="L37" s="209" t="str">
        <f t="shared" si="2"/>
        <v>Badea Medical (2019)</v>
      </c>
      <c r="M37" s="551">
        <f t="shared" si="3"/>
        <v>0</v>
      </c>
      <c r="N37" s="619"/>
      <c r="O37" s="551">
        <f t="shared" si="4"/>
        <v>0</v>
      </c>
      <c r="P37" s="619"/>
      <c r="Q37" s="551">
        <f t="shared" si="5"/>
        <v>73000</v>
      </c>
      <c r="R37" s="619"/>
      <c r="S37" s="551">
        <f t="shared" si="6"/>
        <v>73000</v>
      </c>
    </row>
    <row r="38" spans="2:19">
      <c r="B38" s="620" t="s">
        <v>678</v>
      </c>
      <c r="C38" s="621">
        <v>0</v>
      </c>
      <c r="D38" s="621"/>
      <c r="E38" s="621">
        <v>0</v>
      </c>
      <c r="F38" s="621"/>
      <c r="G38" s="621">
        <v>541000</v>
      </c>
      <c r="H38" s="621"/>
      <c r="I38" s="621">
        <v>541000</v>
      </c>
      <c r="L38" s="209" t="str">
        <f t="shared" si="2"/>
        <v>Oncoteam Diagnostic (2019)</v>
      </c>
      <c r="M38" s="551">
        <f t="shared" si="3"/>
        <v>0</v>
      </c>
      <c r="N38" s="619"/>
      <c r="O38" s="551">
        <f t="shared" si="4"/>
        <v>0</v>
      </c>
      <c r="P38" s="619"/>
      <c r="Q38" s="551">
        <f t="shared" si="5"/>
        <v>541000</v>
      </c>
      <c r="R38" s="619"/>
      <c r="S38" s="551">
        <f t="shared" si="6"/>
        <v>541000</v>
      </c>
    </row>
    <row r="39" spans="2:19" ht="20.399999999999999">
      <c r="B39" s="209" t="s">
        <v>679</v>
      </c>
      <c r="C39" s="621">
        <v>0</v>
      </c>
      <c r="D39" s="621"/>
      <c r="E39" s="621">
        <v>0</v>
      </c>
      <c r="F39" s="621"/>
      <c r="G39" s="621">
        <v>2011624</v>
      </c>
      <c r="H39" s="621"/>
      <c r="I39" s="621">
        <v>2011624</v>
      </c>
      <c r="L39" s="209" t="str">
        <f t="shared" si="2"/>
        <v>Rozsakert Medical Center Ungaria (2019)</v>
      </c>
      <c r="M39" s="551">
        <f t="shared" si="3"/>
        <v>0</v>
      </c>
      <c r="N39" s="619"/>
      <c r="O39" s="551">
        <f t="shared" si="4"/>
        <v>0</v>
      </c>
      <c r="P39" s="619"/>
      <c r="Q39" s="551">
        <f t="shared" si="5"/>
        <v>2011624</v>
      </c>
      <c r="R39" s="619"/>
      <c r="S39" s="551">
        <f t="shared" si="6"/>
        <v>2011624</v>
      </c>
    </row>
    <row r="40" spans="2:19">
      <c r="B40" s="620" t="s">
        <v>683</v>
      </c>
      <c r="C40" s="621">
        <v>0</v>
      </c>
      <c r="D40" s="621"/>
      <c r="E40" s="621">
        <v>0</v>
      </c>
      <c r="F40" s="621"/>
      <c r="G40" s="621">
        <v>2387000</v>
      </c>
      <c r="H40" s="621"/>
      <c r="I40" s="621">
        <v>2387000</v>
      </c>
      <c r="L40" s="209" t="str">
        <f t="shared" si="2"/>
        <v>Spital Lotus SRL (2020)</v>
      </c>
      <c r="M40" s="551">
        <f t="shared" si="3"/>
        <v>0</v>
      </c>
      <c r="N40" s="619"/>
      <c r="O40" s="551">
        <f t="shared" si="4"/>
        <v>0</v>
      </c>
      <c r="P40" s="619"/>
      <c r="Q40" s="551">
        <f t="shared" si="5"/>
        <v>2387000</v>
      </c>
      <c r="R40" s="619"/>
      <c r="S40" s="551">
        <f t="shared" si="6"/>
        <v>2387000</v>
      </c>
    </row>
    <row r="41" spans="2:19">
      <c r="B41" s="620" t="s">
        <v>684</v>
      </c>
      <c r="C41" s="621">
        <v>0</v>
      </c>
      <c r="D41" s="621"/>
      <c r="E41" s="621">
        <v>0</v>
      </c>
      <c r="F41" s="621"/>
      <c r="G41" s="621">
        <v>1243000</v>
      </c>
      <c r="H41" s="621"/>
      <c r="I41" s="621">
        <v>1243000</v>
      </c>
      <c r="L41" s="209" t="str">
        <f t="shared" si="2"/>
        <v>Grupul Micromedica (2020)</v>
      </c>
      <c r="M41" s="551">
        <f t="shared" si="3"/>
        <v>0</v>
      </c>
      <c r="N41" s="619"/>
      <c r="O41" s="551">
        <f t="shared" si="4"/>
        <v>0</v>
      </c>
      <c r="P41" s="619"/>
      <c r="Q41" s="551">
        <f t="shared" si="5"/>
        <v>1243000</v>
      </c>
      <c r="R41" s="619"/>
      <c r="S41" s="551">
        <f t="shared" si="6"/>
        <v>1243000</v>
      </c>
    </row>
    <row r="42" spans="2:19">
      <c r="B42" s="620" t="s">
        <v>685</v>
      </c>
      <c r="C42" s="621">
        <v>0</v>
      </c>
      <c r="D42" s="621"/>
      <c r="E42" s="621">
        <v>0</v>
      </c>
      <c r="F42" s="621"/>
      <c r="G42" s="621">
        <v>7600</v>
      </c>
      <c r="H42" s="621"/>
      <c r="I42" s="621">
        <v>7600</v>
      </c>
      <c r="L42" s="209" t="str">
        <f t="shared" si="2"/>
        <v>Laborator Maricor SRL (2020)</v>
      </c>
      <c r="M42" s="551">
        <f t="shared" si="3"/>
        <v>0</v>
      </c>
      <c r="N42" s="619"/>
      <c r="O42" s="551">
        <f t="shared" si="4"/>
        <v>0</v>
      </c>
      <c r="P42" s="619"/>
      <c r="Q42" s="551">
        <f t="shared" si="5"/>
        <v>7600</v>
      </c>
      <c r="R42" s="619"/>
      <c r="S42" s="551">
        <f t="shared" si="6"/>
        <v>7600</v>
      </c>
    </row>
    <row r="43" spans="2:19">
      <c r="B43" s="620" t="s">
        <v>1070</v>
      </c>
      <c r="C43" s="621">
        <v>0</v>
      </c>
      <c r="D43" s="621"/>
      <c r="E43" s="621">
        <v>0</v>
      </c>
      <c r="F43" s="621"/>
      <c r="G43" s="621">
        <v>410000</v>
      </c>
      <c r="H43" s="621"/>
      <c r="I43" s="621">
        <v>410000</v>
      </c>
      <c r="L43" s="209" t="str">
        <f t="shared" si="2"/>
        <v>Krondent SA (2021)</v>
      </c>
      <c r="M43" s="551">
        <f t="shared" si="3"/>
        <v>0</v>
      </c>
      <c r="N43" s="619"/>
      <c r="O43" s="551">
        <f t="shared" si="4"/>
        <v>0</v>
      </c>
      <c r="P43" s="619"/>
      <c r="Q43" s="551">
        <f t="shared" si="5"/>
        <v>410000</v>
      </c>
      <c r="R43" s="619"/>
      <c r="S43" s="551">
        <f t="shared" si="6"/>
        <v>410000</v>
      </c>
    </row>
    <row r="44" spans="2:19" ht="20.399999999999999">
      <c r="B44" s="209" t="s">
        <v>1071</v>
      </c>
      <c r="C44" s="621">
        <v>0</v>
      </c>
      <c r="D44" s="621"/>
      <c r="E44" s="621">
        <v>0</v>
      </c>
      <c r="F44" s="621"/>
      <c r="G44" s="621">
        <v>298000</v>
      </c>
      <c r="H44" s="621"/>
      <c r="I44" s="621">
        <v>298000</v>
      </c>
      <c r="L44" s="209" t="str">
        <f t="shared" si="2"/>
        <v>Centrul Medical Matei Basarab SRL (2021)</v>
      </c>
      <c r="M44" s="551">
        <f t="shared" si="3"/>
        <v>0</v>
      </c>
      <c r="N44" s="619"/>
      <c r="O44" s="551">
        <f t="shared" si="4"/>
        <v>0</v>
      </c>
      <c r="P44" s="619"/>
      <c r="Q44" s="551">
        <f t="shared" si="5"/>
        <v>298000</v>
      </c>
      <c r="R44" s="619"/>
      <c r="S44" s="551">
        <f t="shared" si="6"/>
        <v>298000</v>
      </c>
    </row>
    <row r="45" spans="2:19">
      <c r="B45" s="620" t="s">
        <v>1072</v>
      </c>
      <c r="C45" s="621">
        <v>0</v>
      </c>
      <c r="D45" s="621"/>
      <c r="E45" s="621">
        <v>0</v>
      </c>
      <c r="F45" s="621"/>
      <c r="G45" s="621">
        <v>201000</v>
      </c>
      <c r="H45" s="621"/>
      <c r="I45" s="621">
        <v>201000</v>
      </c>
      <c r="L45" s="209" t="str">
        <f t="shared" si="2"/>
        <v>Medica SA (2021)</v>
      </c>
      <c r="M45" s="551">
        <f t="shared" si="3"/>
        <v>0</v>
      </c>
      <c r="N45" s="619"/>
      <c r="O45" s="551">
        <f t="shared" si="4"/>
        <v>0</v>
      </c>
      <c r="P45" s="619"/>
      <c r="Q45" s="551">
        <f t="shared" si="5"/>
        <v>201000</v>
      </c>
      <c r="R45" s="619"/>
      <c r="S45" s="551">
        <f t="shared" si="6"/>
        <v>201000</v>
      </c>
    </row>
    <row r="46" spans="2:19" ht="20.399999999999999">
      <c r="B46" s="209" t="s">
        <v>1073</v>
      </c>
      <c r="C46" s="621">
        <v>0</v>
      </c>
      <c r="D46" s="621"/>
      <c r="E46" s="621">
        <v>0</v>
      </c>
      <c r="F46" s="621"/>
      <c r="G46" s="621">
        <v>536000</v>
      </c>
      <c r="H46" s="621"/>
      <c r="I46" s="621">
        <v>536000</v>
      </c>
      <c r="L46" s="209" t="str">
        <f t="shared" si="2"/>
        <v>Grupul CED Pharma (inclusiv Monix si Leti) (2021)</v>
      </c>
      <c r="M46" s="551">
        <f t="shared" si="3"/>
        <v>0</v>
      </c>
      <c r="N46" s="619"/>
      <c r="O46" s="551">
        <f t="shared" si="4"/>
        <v>0</v>
      </c>
      <c r="P46" s="619"/>
      <c r="Q46" s="551">
        <f t="shared" si="5"/>
        <v>536000</v>
      </c>
      <c r="R46" s="619"/>
      <c r="S46" s="551">
        <f t="shared" si="6"/>
        <v>536000</v>
      </c>
    </row>
    <row r="47" spans="2:19">
      <c r="B47" s="209" t="s">
        <v>1074</v>
      </c>
      <c r="C47" s="621">
        <v>6278000</v>
      </c>
      <c r="D47" s="621"/>
      <c r="E47" s="621">
        <v>0</v>
      </c>
      <c r="F47" s="621"/>
      <c r="G47" s="621">
        <v>5820000</v>
      </c>
      <c r="H47" s="621"/>
      <c r="I47" s="621">
        <v>12098000</v>
      </c>
      <c r="L47" s="209" t="str">
        <f t="shared" si="2"/>
        <v>Pharmachem Distributie SRL (2021)</v>
      </c>
      <c r="M47" s="551">
        <f t="shared" si="3"/>
        <v>6278000</v>
      </c>
      <c r="N47" s="619"/>
      <c r="O47" s="551">
        <f t="shared" si="4"/>
        <v>0</v>
      </c>
      <c r="P47" s="619"/>
      <c r="Q47" s="551">
        <f t="shared" si="5"/>
        <v>5820000</v>
      </c>
      <c r="R47" s="619"/>
      <c r="S47" s="551">
        <f t="shared" si="6"/>
        <v>12098000</v>
      </c>
    </row>
    <row r="48" spans="2:19">
      <c r="B48" s="209" t="s">
        <v>1075</v>
      </c>
      <c r="C48" s="621">
        <v>0</v>
      </c>
      <c r="D48" s="621"/>
      <c r="E48" s="621">
        <v>0</v>
      </c>
      <c r="F48" s="621"/>
      <c r="G48" s="621">
        <v>871000</v>
      </c>
      <c r="H48" s="621"/>
      <c r="I48" s="621">
        <v>871000</v>
      </c>
      <c r="L48" s="209" t="str">
        <f t="shared" si="2"/>
        <v>Grupul Stomestet (2021)</v>
      </c>
      <c r="M48" s="551">
        <f t="shared" si="3"/>
        <v>0</v>
      </c>
      <c r="N48" s="619"/>
      <c r="O48" s="551">
        <f t="shared" si="4"/>
        <v>0</v>
      </c>
      <c r="P48" s="619"/>
      <c r="Q48" s="551">
        <f t="shared" si="5"/>
        <v>871000</v>
      </c>
      <c r="R48" s="619"/>
      <c r="S48" s="551">
        <f t="shared" si="6"/>
        <v>871000</v>
      </c>
    </row>
    <row r="49" spans="1:20">
      <c r="B49" s="209" t="s">
        <v>1076</v>
      </c>
      <c r="C49" s="621">
        <v>0</v>
      </c>
      <c r="D49" s="621"/>
      <c r="E49" s="621">
        <v>0</v>
      </c>
      <c r="F49" s="621"/>
      <c r="G49" s="621">
        <v>255000</v>
      </c>
      <c r="H49" s="621"/>
      <c r="I49" s="621">
        <v>255000</v>
      </c>
      <c r="L49" s="209" t="str">
        <f t="shared" si="2"/>
        <v>Costea Digital Dental SRL (2021)</v>
      </c>
      <c r="M49" s="551">
        <f t="shared" si="3"/>
        <v>0</v>
      </c>
      <c r="N49" s="619"/>
      <c r="O49" s="551">
        <f t="shared" si="4"/>
        <v>0</v>
      </c>
      <c r="P49" s="619"/>
      <c r="Q49" s="551">
        <f t="shared" si="5"/>
        <v>255000</v>
      </c>
      <c r="R49" s="619"/>
      <c r="S49" s="551">
        <f t="shared" si="6"/>
        <v>255000</v>
      </c>
    </row>
    <row r="50" spans="1:20">
      <c r="B50" s="622"/>
      <c r="C50" s="623"/>
      <c r="D50" s="209"/>
      <c r="E50" s="623"/>
      <c r="F50" s="209"/>
      <c r="G50" s="623"/>
      <c r="H50" s="209"/>
      <c r="I50" s="623"/>
      <c r="L50" s="622"/>
      <c r="N50" s="209"/>
      <c r="P50" s="209"/>
      <c r="R50" s="209"/>
    </row>
    <row r="51" spans="1:20">
      <c r="B51" s="622" t="s">
        <v>295</v>
      </c>
      <c r="C51" s="696">
        <v>13992120</v>
      </c>
      <c r="D51" s="209"/>
      <c r="E51" s="696">
        <v>5210799</v>
      </c>
      <c r="F51" s="209"/>
      <c r="G51" s="696">
        <v>30106819</v>
      </c>
      <c r="H51" s="209"/>
      <c r="I51" s="696">
        <v>49309738</v>
      </c>
      <c r="L51" s="622" t="s">
        <v>295</v>
      </c>
      <c r="M51" s="696">
        <f>C51</f>
        <v>13992120</v>
      </c>
      <c r="N51" s="209"/>
      <c r="O51" s="696">
        <f>E51</f>
        <v>5210799</v>
      </c>
      <c r="P51" s="209"/>
      <c r="Q51" s="696">
        <f>G51</f>
        <v>30106819</v>
      </c>
      <c r="R51" s="209"/>
      <c r="S51" s="696">
        <f>I51</f>
        <v>49309738</v>
      </c>
      <c r="T51" s="343"/>
    </row>
    <row r="52" spans="1:20">
      <c r="T52" s="343"/>
    </row>
    <row r="56" spans="1:20">
      <c r="A56" s="553"/>
      <c r="B56" s="584" t="s">
        <v>680</v>
      </c>
      <c r="C56" s="185" t="s">
        <v>494</v>
      </c>
      <c r="D56" s="123"/>
      <c r="E56" s="185" t="s">
        <v>1139</v>
      </c>
      <c r="F56" s="123"/>
      <c r="H56" s="123"/>
      <c r="L56" s="584" t="s">
        <v>317</v>
      </c>
      <c r="M56" s="185" t="s">
        <v>318</v>
      </c>
      <c r="N56" s="123"/>
      <c r="O56" s="185" t="s">
        <v>321</v>
      </c>
      <c r="P56" s="123"/>
      <c r="R56" s="123"/>
    </row>
    <row r="57" spans="1:20" ht="10.8" thickBot="1">
      <c r="B57" s="584"/>
      <c r="C57" s="698">
        <v>2021</v>
      </c>
      <c r="D57" s="699"/>
      <c r="E57" s="698">
        <v>2021</v>
      </c>
      <c r="F57" s="123"/>
      <c r="H57" s="123"/>
      <c r="L57" s="584"/>
      <c r="M57" s="698">
        <v>2021</v>
      </c>
      <c r="N57" s="699"/>
      <c r="O57" s="698">
        <v>2021</v>
      </c>
      <c r="P57" s="123"/>
      <c r="R57" s="123"/>
    </row>
    <row r="58" spans="1:20">
      <c r="B58" s="187"/>
      <c r="C58" s="210"/>
      <c r="D58" s="210"/>
      <c r="E58" s="604"/>
      <c r="F58" s="210"/>
      <c r="H58" s="210"/>
      <c r="L58" s="187"/>
      <c r="M58" s="210"/>
      <c r="N58" s="210"/>
      <c r="O58" s="210"/>
      <c r="P58" s="210"/>
      <c r="R58" s="210"/>
    </row>
    <row r="59" spans="1:20" ht="20.399999999999999">
      <c r="B59" s="186" t="s">
        <v>681</v>
      </c>
      <c r="C59" s="543">
        <v>30220310.917019997</v>
      </c>
      <c r="D59" s="543"/>
      <c r="E59" s="543">
        <v>20894194</v>
      </c>
      <c r="F59" s="186"/>
      <c r="H59" s="186"/>
      <c r="L59" s="186" t="s">
        <v>319</v>
      </c>
      <c r="M59" s="543">
        <f t="shared" ref="M59:M60" si="7">C59</f>
        <v>30220310.917019997</v>
      </c>
      <c r="N59" s="543"/>
      <c r="O59" s="543">
        <f t="shared" ref="O59:O61" si="8">E59</f>
        <v>20894194</v>
      </c>
      <c r="P59" s="186"/>
      <c r="R59" s="186"/>
    </row>
    <row r="60" spans="1:20">
      <c r="B60" s="165" t="s">
        <v>98</v>
      </c>
      <c r="C60" s="543">
        <v>1390275.0829800032</v>
      </c>
      <c r="D60" s="355"/>
      <c r="E60" s="355">
        <v>7045828</v>
      </c>
      <c r="F60" s="355"/>
      <c r="H60" s="355"/>
      <c r="L60" s="187" t="s">
        <v>320</v>
      </c>
      <c r="M60" s="543">
        <f t="shared" si="7"/>
        <v>1390275.0829800032</v>
      </c>
      <c r="N60" s="355"/>
      <c r="O60" s="543">
        <f t="shared" si="8"/>
        <v>7045828</v>
      </c>
      <c r="P60" s="355"/>
      <c r="R60" s="355"/>
    </row>
    <row r="61" spans="1:20">
      <c r="B61" s="584" t="s">
        <v>266</v>
      </c>
      <c r="C61" s="694">
        <v>31610586</v>
      </c>
      <c r="D61" s="616"/>
      <c r="E61" s="694">
        <v>27940022</v>
      </c>
      <c r="F61" s="123"/>
      <c r="H61" s="123"/>
      <c r="L61" s="584" t="s">
        <v>266</v>
      </c>
      <c r="M61" s="694">
        <f>C61</f>
        <v>31610586</v>
      </c>
      <c r="N61" s="616"/>
      <c r="O61" s="694">
        <f t="shared" si="8"/>
        <v>27940022</v>
      </c>
      <c r="P61" s="123"/>
      <c r="R61" s="123"/>
    </row>
    <row r="63" spans="1:20">
      <c r="C63" s="423"/>
      <c r="D63" s="423"/>
      <c r="E63" s="423"/>
    </row>
    <row r="64" spans="1:20">
      <c r="C64" s="423"/>
      <c r="D64" s="423"/>
      <c r="E64" s="423"/>
    </row>
    <row r="65" spans="3:5">
      <c r="C65" s="423"/>
      <c r="D65" s="423"/>
      <c r="E65" s="423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7">
    <tabColor rgb="FFFFFF00"/>
  </sheetPr>
  <dimension ref="A2:S47"/>
  <sheetViews>
    <sheetView showGridLines="0" zoomScale="115" zoomScaleNormal="115" workbookViewId="0">
      <selection activeCell="F26" sqref="F26"/>
    </sheetView>
  </sheetViews>
  <sheetFormatPr defaultColWidth="9.109375" defaultRowHeight="10.199999999999999"/>
  <cols>
    <col min="1" max="1" width="28.6640625" style="131" customWidth="1"/>
    <col min="2" max="2" width="16.88671875" style="131" customWidth="1"/>
    <col min="3" max="3" width="16" style="131" customWidth="1"/>
    <col min="4" max="4" width="16.33203125" style="131" bestFit="1" customWidth="1"/>
    <col min="5" max="6" width="11.5546875" style="131" bestFit="1" customWidth="1"/>
    <col min="7" max="8" width="14.88671875" style="131" bestFit="1" customWidth="1"/>
    <col min="9" max="9" width="9.109375" style="131"/>
    <col min="10" max="10" width="1.109375" style="588" customWidth="1"/>
    <col min="11" max="11" width="9.109375" style="131"/>
    <col min="12" max="12" width="21.5546875" style="131" customWidth="1"/>
    <col min="13" max="13" width="12" style="131" bestFit="1" customWidth="1"/>
    <col min="14" max="17" width="10.88671875" style="131" bestFit="1" customWidth="1"/>
    <col min="18" max="19" width="12.33203125" style="131" bestFit="1" customWidth="1"/>
    <col min="20" max="16384" width="9.109375" style="131"/>
  </cols>
  <sheetData>
    <row r="2" spans="1:19" ht="10.8" thickBot="1">
      <c r="A2" s="186"/>
      <c r="B2" s="589" t="s">
        <v>4</v>
      </c>
      <c r="C2" s="589" t="s">
        <v>1139</v>
      </c>
      <c r="L2" s="709" t="s">
        <v>997</v>
      </c>
      <c r="M2" s="698" t="s">
        <v>413</v>
      </c>
      <c r="N2" s="698" t="s">
        <v>414</v>
      </c>
      <c r="O2" s="417" t="s">
        <v>415</v>
      </c>
      <c r="P2" s="417" t="s">
        <v>1270</v>
      </c>
      <c r="Q2" s="417" t="s">
        <v>1271</v>
      </c>
      <c r="R2" s="417" t="s">
        <v>1272</v>
      </c>
      <c r="S2" s="417" t="s">
        <v>295</v>
      </c>
    </row>
    <row r="3" spans="1:19" ht="10.8" thickBot="1">
      <c r="A3" s="186"/>
      <c r="B3" s="331">
        <v>2021</v>
      </c>
      <c r="C3" s="331">
        <v>2021</v>
      </c>
      <c r="L3" s="131" t="s">
        <v>419</v>
      </c>
      <c r="M3" s="710">
        <v>3.4943175197857351E-3</v>
      </c>
      <c r="N3" s="710">
        <v>2.3306481931914272E-2</v>
      </c>
      <c r="O3" s="710">
        <v>0.10607140254311588</v>
      </c>
      <c r="P3" s="710">
        <v>0.20442002534181331</v>
      </c>
      <c r="Q3" s="710">
        <v>0.41117917468111254</v>
      </c>
      <c r="R3" s="710">
        <v>0.67528581252014785</v>
      </c>
      <c r="S3" s="710"/>
    </row>
    <row r="4" spans="1:19">
      <c r="A4" s="195" t="s">
        <v>270</v>
      </c>
      <c r="B4" s="551">
        <v>158827295</v>
      </c>
      <c r="C4" s="551">
        <v>126765253</v>
      </c>
      <c r="L4" s="131" t="s">
        <v>270</v>
      </c>
      <c r="M4" s="590">
        <v>59474058.313046023</v>
      </c>
      <c r="N4" s="590">
        <v>4878679.5749941459</v>
      </c>
      <c r="O4" s="590">
        <v>2320280.3342325701</v>
      </c>
      <c r="P4" s="590">
        <v>1819165.0883100175</v>
      </c>
      <c r="Q4" s="590">
        <v>2785713.9239468863</v>
      </c>
      <c r="R4" s="590">
        <v>30315367.732108995</v>
      </c>
      <c r="S4" s="590">
        <v>101593264.96663864</v>
      </c>
    </row>
    <row r="5" spans="1:19" ht="20.399999999999999">
      <c r="A5" s="195" t="s">
        <v>1122</v>
      </c>
      <c r="B5" s="551">
        <v>14817862.000889927</v>
      </c>
      <c r="C5" s="551">
        <v>14474781</v>
      </c>
      <c r="L5" s="165" t="s">
        <v>422</v>
      </c>
      <c r="M5" s="591">
        <v>-207821.24393603517</v>
      </c>
      <c r="N5" s="591">
        <v>-113704.85736620026</v>
      </c>
      <c r="O5" s="591">
        <v>-246115.38934525842</v>
      </c>
      <c r="P5" s="591">
        <v>-371873.77345327579</v>
      </c>
      <c r="Q5" s="591">
        <v>-1145427.5521461642</v>
      </c>
      <c r="R5" s="591">
        <v>-20471537.730824295</v>
      </c>
      <c r="S5" s="591">
        <v>-22556480.547071226</v>
      </c>
    </row>
    <row r="6" spans="1:19">
      <c r="A6" s="184" t="s">
        <v>272</v>
      </c>
      <c r="B6" s="551">
        <v>0</v>
      </c>
      <c r="C6" s="551">
        <v>6968448</v>
      </c>
      <c r="L6" s="342" t="s">
        <v>266</v>
      </c>
      <c r="M6" s="708">
        <v>59266237.072604306</v>
      </c>
      <c r="N6" s="708">
        <v>4764974.7409344269</v>
      </c>
      <c r="O6" s="708">
        <v>2074165.050958714</v>
      </c>
      <c r="P6" s="708">
        <v>1447291.519276767</v>
      </c>
      <c r="Q6" s="708">
        <v>1640286.7829798968</v>
      </c>
      <c r="R6" s="708">
        <v>9843830.6765705124</v>
      </c>
      <c r="S6" s="708">
        <v>79036784.419567406</v>
      </c>
    </row>
    <row r="7" spans="1:19">
      <c r="A7" s="184" t="s">
        <v>422</v>
      </c>
      <c r="B7" s="621">
        <v>-33288919.157071225</v>
      </c>
      <c r="C7" s="621">
        <v>-27129452</v>
      </c>
    </row>
    <row r="8" spans="1:19">
      <c r="A8" s="197" t="s">
        <v>266</v>
      </c>
      <c r="B8" s="704">
        <f>SUM(B4:B7)</f>
        <v>140356237.84381869</v>
      </c>
      <c r="C8" s="704">
        <v>121079030</v>
      </c>
    </row>
    <row r="9" spans="1:19" ht="10.8" thickBot="1">
      <c r="L9" s="705" t="s">
        <v>1397</v>
      </c>
      <c r="M9" s="711" t="s">
        <v>413</v>
      </c>
      <c r="N9" s="711" t="s">
        <v>414</v>
      </c>
      <c r="O9" s="711" t="s">
        <v>415</v>
      </c>
      <c r="P9" s="712" t="s">
        <v>416</v>
      </c>
      <c r="Q9" s="711" t="s">
        <v>417</v>
      </c>
      <c r="R9" s="711" t="s">
        <v>418</v>
      </c>
      <c r="S9" s="711" t="s">
        <v>295</v>
      </c>
    </row>
    <row r="10" spans="1:19">
      <c r="L10" s="131" t="s">
        <v>419</v>
      </c>
      <c r="M10" s="243">
        <v>6.6370843360236461E-3</v>
      </c>
      <c r="N10" s="243">
        <v>0.21891908143487826</v>
      </c>
      <c r="O10" s="243">
        <v>0.28907881785421957</v>
      </c>
      <c r="P10" s="243">
        <v>0.36413421000579255</v>
      </c>
      <c r="Q10" s="243">
        <v>0.4293760576035362</v>
      </c>
      <c r="R10" s="243">
        <v>0.62692644577679113</v>
      </c>
      <c r="S10" s="244"/>
    </row>
    <row r="11" spans="1:19" ht="21" thickBot="1">
      <c r="A11" s="705" t="s">
        <v>997</v>
      </c>
      <c r="B11" s="711" t="s">
        <v>423</v>
      </c>
      <c r="C11" s="711" t="s">
        <v>424</v>
      </c>
      <c r="D11" s="711" t="s">
        <v>295</v>
      </c>
      <c r="L11" s="131" t="s">
        <v>420</v>
      </c>
      <c r="M11" s="245">
        <v>27064207.462352626</v>
      </c>
      <c r="N11" s="245">
        <v>1877230.9679999985</v>
      </c>
      <c r="O11" s="245">
        <v>1676899.4216474239</v>
      </c>
      <c r="P11" s="245">
        <v>1196388.3195000002</v>
      </c>
      <c r="Q11" s="245">
        <v>2153122.8894999973</v>
      </c>
      <c r="R11" s="245">
        <v>25447181.958999619</v>
      </c>
      <c r="S11" s="245">
        <v>59415031.019999668</v>
      </c>
    </row>
    <row r="12" spans="1:19">
      <c r="A12" s="165" t="s">
        <v>270</v>
      </c>
      <c r="B12" s="592">
        <v>57234029.367980391</v>
      </c>
      <c r="C12" s="447">
        <v>101593264.96663864</v>
      </c>
      <c r="D12" s="423">
        <v>158827295</v>
      </c>
      <c r="L12" s="342" t="s">
        <v>421</v>
      </c>
      <c r="M12" s="707">
        <v>179667.30214163291</v>
      </c>
      <c r="N12" s="707">
        <v>410961.67915566696</v>
      </c>
      <c r="O12" s="707">
        <v>484756.1024702618</v>
      </c>
      <c r="P12" s="707">
        <v>435645.91558129032</v>
      </c>
      <c r="Q12" s="707">
        <v>924499.417829443</v>
      </c>
      <c r="R12" s="707">
        <v>15953511.340590913</v>
      </c>
      <c r="S12" s="707">
        <v>18389041.757769208</v>
      </c>
    </row>
    <row r="13" spans="1:19">
      <c r="A13" s="195" t="s">
        <v>1122</v>
      </c>
      <c r="B13" s="593">
        <v>14817862.000889927</v>
      </c>
      <c r="C13" s="593">
        <v>0</v>
      </c>
      <c r="D13" s="423">
        <v>14817862.000889927</v>
      </c>
    </row>
    <row r="14" spans="1:19">
      <c r="A14" s="184" t="s">
        <v>272</v>
      </c>
      <c r="B14" s="423">
        <v>0</v>
      </c>
      <c r="C14" s="593">
        <v>0</v>
      </c>
      <c r="D14" s="423">
        <v>0</v>
      </c>
    </row>
    <row r="15" spans="1:19">
      <c r="A15" s="165" t="s">
        <v>422</v>
      </c>
      <c r="B15" s="592">
        <v>-10732438.609999999</v>
      </c>
      <c r="C15" s="592">
        <v>-22556480.547071226</v>
      </c>
      <c r="D15" s="593">
        <v>-33288919.157071225</v>
      </c>
    </row>
    <row r="16" spans="1:19">
      <c r="A16" s="342" t="s">
        <v>295</v>
      </c>
      <c r="B16" s="702">
        <v>61319452.758870319</v>
      </c>
      <c r="C16" s="702">
        <v>79036784.419567406</v>
      </c>
      <c r="D16" s="702">
        <f>SUM(D12:D15)</f>
        <v>140356237.84381869</v>
      </c>
    </row>
    <row r="19" spans="1:4" ht="21" thickBot="1">
      <c r="A19" s="706" t="s">
        <v>1397</v>
      </c>
      <c r="B19" s="711" t="s">
        <v>423</v>
      </c>
      <c r="C19" s="711" t="s">
        <v>424</v>
      </c>
      <c r="D19" s="711" t="s">
        <v>295</v>
      </c>
    </row>
    <row r="20" spans="1:4">
      <c r="A20" s="165" t="s">
        <v>270</v>
      </c>
      <c r="B20" s="592">
        <v>67350222</v>
      </c>
      <c r="C20" s="447">
        <v>59415031</v>
      </c>
      <c r="D20" s="447">
        <v>126765253</v>
      </c>
    </row>
    <row r="21" spans="1:4">
      <c r="A21" s="195" t="s">
        <v>1122</v>
      </c>
      <c r="B21" s="592">
        <v>14474781</v>
      </c>
      <c r="C21" s="592">
        <v>0</v>
      </c>
      <c r="D21" s="423">
        <v>14474781</v>
      </c>
    </row>
    <row r="22" spans="1:4">
      <c r="A22" s="184" t="s">
        <v>272</v>
      </c>
      <c r="B22" s="592">
        <v>6968448.4816760002</v>
      </c>
      <c r="C22" s="592">
        <v>0</v>
      </c>
      <c r="D22" s="423">
        <v>6968448.4816760002</v>
      </c>
    </row>
    <row r="23" spans="1:4">
      <c r="A23" s="165" t="s">
        <v>422</v>
      </c>
      <c r="B23" s="592">
        <v>-8740409.8234253377</v>
      </c>
      <c r="C23" s="592">
        <v>-18389042.212111272</v>
      </c>
      <c r="D23" s="592">
        <v>-27129452.03553661</v>
      </c>
    </row>
    <row r="24" spans="1:4">
      <c r="A24" s="342" t="s">
        <v>295</v>
      </c>
      <c r="B24" s="703">
        <v>80053041.65825066</v>
      </c>
      <c r="C24" s="703">
        <v>41025988.787888728</v>
      </c>
      <c r="D24" s="702">
        <v>121079030.4461394</v>
      </c>
    </row>
    <row r="27" spans="1:4">
      <c r="A27" s="131" t="s">
        <v>1273</v>
      </c>
    </row>
    <row r="29" spans="1:4" ht="10.8" thickBot="1">
      <c r="B29" s="331">
        <v>2021</v>
      </c>
      <c r="C29" s="331">
        <v>2020</v>
      </c>
    </row>
    <row r="30" spans="1:4">
      <c r="A30" s="342" t="s">
        <v>1274</v>
      </c>
      <c r="B30" s="662">
        <v>27129452</v>
      </c>
      <c r="C30" s="662">
        <v>16241403</v>
      </c>
    </row>
    <row r="31" spans="1:4">
      <c r="A31" s="131" t="s">
        <v>1167</v>
      </c>
      <c r="B31" s="423">
        <v>890198.61</v>
      </c>
      <c r="C31" s="548">
        <v>0</v>
      </c>
    </row>
    <row r="32" spans="1:4">
      <c r="A32" s="131" t="s">
        <v>1275</v>
      </c>
      <c r="B32" s="423">
        <v>5269268.547071225</v>
      </c>
      <c r="C32" s="423">
        <v>10888049</v>
      </c>
    </row>
    <row r="33" spans="1:3">
      <c r="A33" s="131" t="s">
        <v>425</v>
      </c>
      <c r="B33" s="621">
        <v>0</v>
      </c>
      <c r="C33" s="621">
        <v>0</v>
      </c>
    </row>
    <row r="34" spans="1:3">
      <c r="A34" s="342" t="s">
        <v>1276</v>
      </c>
      <c r="B34" s="702">
        <v>33288919.157071225</v>
      </c>
      <c r="C34" s="702">
        <v>27129452</v>
      </c>
    </row>
    <row r="37" spans="1:3" s="553" customFormat="1"/>
    <row r="42" spans="1:3" ht="10.8" thickBot="1">
      <c r="B42" s="331">
        <v>2021</v>
      </c>
      <c r="C42" s="331">
        <v>2020</v>
      </c>
    </row>
    <row r="43" spans="1:3">
      <c r="A43" s="342" t="s">
        <v>321</v>
      </c>
      <c r="B43" s="662">
        <v>27129452</v>
      </c>
      <c r="C43" s="662">
        <v>16241403</v>
      </c>
    </row>
    <row r="44" spans="1:3">
      <c r="A44" s="131" t="s">
        <v>1211</v>
      </c>
      <c r="B44" s="423">
        <v>890198.61</v>
      </c>
      <c r="C44" s="548">
        <v>0</v>
      </c>
    </row>
    <row r="45" spans="1:3" ht="20.399999999999999">
      <c r="A45" s="165" t="s">
        <v>1277</v>
      </c>
      <c r="B45" s="423">
        <v>5269268.547071225</v>
      </c>
      <c r="C45" s="423">
        <v>10888049</v>
      </c>
    </row>
    <row r="46" spans="1:3">
      <c r="A46" s="131" t="s">
        <v>1278</v>
      </c>
      <c r="B46" s="621">
        <v>0</v>
      </c>
      <c r="C46" s="621">
        <v>0</v>
      </c>
    </row>
    <row r="47" spans="1:3">
      <c r="A47" s="342" t="s">
        <v>2</v>
      </c>
      <c r="B47" s="702">
        <v>33288919.157071225</v>
      </c>
      <c r="C47" s="702">
        <v>27129452</v>
      </c>
    </row>
  </sheetData>
  <customSheetViews>
    <customSheetView guid="{7FF4937C-9E09-4E2E-913D-A32F9B3A16CF}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8">
    <tabColor rgb="FFFFFF00"/>
  </sheetPr>
  <dimension ref="A2:S32"/>
  <sheetViews>
    <sheetView showGridLines="0" zoomScale="115" zoomScaleNormal="115" workbookViewId="0">
      <selection activeCell="G55" sqref="G55"/>
    </sheetView>
  </sheetViews>
  <sheetFormatPr defaultColWidth="9.109375" defaultRowHeight="10.199999999999999"/>
  <cols>
    <col min="1" max="1" width="27" style="315" customWidth="1"/>
    <col min="2" max="2" width="16.88671875" style="315" customWidth="1"/>
    <col min="3" max="3" width="16" style="315" customWidth="1"/>
    <col min="4" max="4" width="16.109375" style="315" bestFit="1" customWidth="1"/>
    <col min="5" max="6" width="11.5546875" style="315" bestFit="1" customWidth="1"/>
    <col min="7" max="8" width="14.88671875" style="315" bestFit="1" customWidth="1"/>
    <col min="9" max="9" width="9.109375" style="315"/>
    <col min="10" max="10" width="1.109375" style="624" customWidth="1"/>
    <col min="11" max="11" width="9.109375" style="315"/>
    <col min="12" max="12" width="22.109375" style="315" bestFit="1" customWidth="1"/>
    <col min="13" max="13" width="12.33203125" style="315" bestFit="1" customWidth="1"/>
    <col min="14" max="17" width="11.109375" style="315" bestFit="1" customWidth="1"/>
    <col min="18" max="19" width="12.33203125" style="315" bestFit="1" customWidth="1"/>
    <col min="20" max="16384" width="9.109375" style="315"/>
  </cols>
  <sheetData>
    <row r="2" spans="1:19" ht="10.8" thickBot="1">
      <c r="A2" s="186"/>
      <c r="B2" s="633" t="s">
        <v>2</v>
      </c>
      <c r="C2" s="185" t="s">
        <v>321</v>
      </c>
      <c r="E2" s="131"/>
      <c r="F2" s="131"/>
      <c r="G2" s="131"/>
      <c r="H2" s="131"/>
      <c r="K2" s="342"/>
      <c r="L2" s="705" t="s">
        <v>1069</v>
      </c>
      <c r="M2" s="711" t="s">
        <v>427</v>
      </c>
      <c r="N2" s="711" t="s">
        <v>428</v>
      </c>
      <c r="O2" s="711" t="s">
        <v>429</v>
      </c>
      <c r="P2" s="712" t="s">
        <v>430</v>
      </c>
      <c r="Q2" s="711" t="s">
        <v>431</v>
      </c>
      <c r="R2" s="711" t="s">
        <v>432</v>
      </c>
      <c r="S2" s="711" t="s">
        <v>295</v>
      </c>
    </row>
    <row r="3" spans="1:19" ht="10.8" thickBot="1">
      <c r="A3" s="186"/>
      <c r="B3" s="331">
        <v>2021</v>
      </c>
      <c r="C3" s="698">
        <v>2021</v>
      </c>
      <c r="E3" s="131"/>
      <c r="F3" s="131"/>
      <c r="G3" s="131"/>
      <c r="H3" s="131"/>
      <c r="K3" s="131"/>
      <c r="L3" s="165" t="s">
        <v>433</v>
      </c>
      <c r="M3" s="212">
        <f>'Nota 7 TR EN'!M3</f>
        <v>3.4943175197857351E-3</v>
      </c>
      <c r="N3" s="212">
        <f>'Nota 7 TR EN'!N3</f>
        <v>2.3306481931914272E-2</v>
      </c>
      <c r="O3" s="212">
        <f>'Nota 7 TR EN'!O3</f>
        <v>0.10607140254311588</v>
      </c>
      <c r="P3" s="212">
        <f>'Nota 7 TR EN'!P3</f>
        <v>0.20442002534181331</v>
      </c>
      <c r="Q3" s="212">
        <f>'Nota 7 TR EN'!Q3</f>
        <v>0.41117917468111254</v>
      </c>
      <c r="R3" s="212">
        <f>'Nota 7 TR EN'!R3</f>
        <v>0.67528581252014785</v>
      </c>
      <c r="S3" s="242"/>
    </row>
    <row r="4" spans="1:19">
      <c r="A4" s="195" t="s">
        <v>269</v>
      </c>
      <c r="B4" s="194">
        <f>'Nota 7 TR EN'!B4</f>
        <v>158827295</v>
      </c>
      <c r="C4" s="194">
        <f>'Nota 7 TR EN'!C4</f>
        <v>126765253</v>
      </c>
      <c r="D4" s="131"/>
      <c r="E4" s="131"/>
      <c r="F4" s="131"/>
      <c r="G4" s="131"/>
      <c r="H4" s="131"/>
      <c r="K4" s="131"/>
      <c r="L4" s="131" t="s">
        <v>324</v>
      </c>
      <c r="M4" s="548">
        <f>'Nota 7 TR EN'!M4</f>
        <v>59474058.313046023</v>
      </c>
      <c r="N4" s="548">
        <f>'Nota 7 TR EN'!N4</f>
        <v>4878679.5749941459</v>
      </c>
      <c r="O4" s="548">
        <f>'Nota 7 TR EN'!O4</f>
        <v>2320280.3342325701</v>
      </c>
      <c r="P4" s="548">
        <f>'Nota 7 TR EN'!P4</f>
        <v>1819165.0883100175</v>
      </c>
      <c r="Q4" s="548">
        <f>'Nota 7 TR EN'!Q4</f>
        <v>2785713.9239468863</v>
      </c>
      <c r="R4" s="548">
        <f>'Nota 7 TR EN'!R4</f>
        <v>30315367.732108995</v>
      </c>
      <c r="S4" s="548">
        <f>'Nota 7 TR EN'!S4</f>
        <v>101593264.96663864</v>
      </c>
    </row>
    <row r="5" spans="1:19">
      <c r="A5" s="195" t="s">
        <v>435</v>
      </c>
      <c r="B5" s="194">
        <f>'Nota 7 TR EN'!B5</f>
        <v>14817862.000889927</v>
      </c>
      <c r="C5" s="194">
        <f>'Nota 7 TR EN'!C5</f>
        <v>14474781</v>
      </c>
      <c r="D5" s="131"/>
      <c r="E5" s="131"/>
      <c r="F5" s="131"/>
      <c r="G5" s="131"/>
      <c r="H5" s="131"/>
      <c r="K5" s="165"/>
      <c r="L5" s="131" t="s">
        <v>434</v>
      </c>
      <c r="M5" s="206">
        <f>'Nota 7 TR EN'!M5</f>
        <v>-207821.24393603517</v>
      </c>
      <c r="N5" s="206">
        <f>'Nota 7 TR EN'!N5</f>
        <v>-113704.85736620026</v>
      </c>
      <c r="O5" s="206">
        <f>'Nota 7 TR EN'!O5</f>
        <v>-246115.38934525842</v>
      </c>
      <c r="P5" s="206">
        <f>'Nota 7 TR EN'!P5</f>
        <v>-371873.77345327579</v>
      </c>
      <c r="Q5" s="206">
        <f>'Nota 7 TR EN'!Q5</f>
        <v>-1145427.5521461642</v>
      </c>
      <c r="R5" s="206">
        <f>'Nota 7 TR EN'!R5</f>
        <v>-20471537.730824295</v>
      </c>
      <c r="S5" s="206">
        <f>'Nota 7 TR EN'!S5</f>
        <v>-22556480.547071226</v>
      </c>
    </row>
    <row r="6" spans="1:19">
      <c r="A6" s="195" t="s">
        <v>271</v>
      </c>
      <c r="B6" s="194">
        <f>'Nota 7 TR EN'!B6</f>
        <v>0</v>
      </c>
      <c r="C6" s="194">
        <f>'Nota 7 TR EN'!C6</f>
        <v>6968448</v>
      </c>
      <c r="D6" s="131"/>
      <c r="E6" s="131"/>
      <c r="F6" s="131"/>
      <c r="G6" s="131"/>
      <c r="H6" s="131"/>
      <c r="K6" s="342"/>
      <c r="L6" s="342" t="s">
        <v>436</v>
      </c>
      <c r="M6" s="703">
        <f>'Nota 7 TR EN'!M6</f>
        <v>59266237.072604306</v>
      </c>
      <c r="N6" s="703">
        <f>'Nota 7 TR EN'!N6</f>
        <v>4764974.7409344269</v>
      </c>
      <c r="O6" s="703">
        <f>'Nota 7 TR EN'!O6</f>
        <v>2074165.050958714</v>
      </c>
      <c r="P6" s="703">
        <f>'Nota 7 TR EN'!P6</f>
        <v>1447291.519276767</v>
      </c>
      <c r="Q6" s="703">
        <f>'Nota 7 TR EN'!Q6</f>
        <v>1640286.7829798968</v>
      </c>
      <c r="R6" s="703">
        <f>'Nota 7 TR EN'!R6</f>
        <v>9843830.6765705124</v>
      </c>
      <c r="S6" s="703">
        <f>'Nota 7 TR EN'!S6</f>
        <v>79036784.419567406</v>
      </c>
    </row>
    <row r="7" spans="1:19" ht="20.399999999999999">
      <c r="A7" s="195" t="s">
        <v>273</v>
      </c>
      <c r="B7" s="661">
        <f>'Nota 7 TR EN'!B7</f>
        <v>-33288919.157071225</v>
      </c>
      <c r="C7" s="661">
        <f>'Nota 7 TR EN'!C7</f>
        <v>-27129452</v>
      </c>
      <c r="D7" s="131"/>
      <c r="E7" s="131"/>
      <c r="F7" s="131"/>
      <c r="G7" s="131"/>
      <c r="H7" s="131"/>
      <c r="L7" s="131"/>
      <c r="M7" s="131"/>
      <c r="N7" s="131"/>
      <c r="O7" s="131"/>
      <c r="P7" s="131"/>
      <c r="Q7" s="131"/>
      <c r="R7" s="131"/>
      <c r="S7" s="131"/>
    </row>
    <row r="8" spans="1:19">
      <c r="A8" s="197" t="s">
        <v>295</v>
      </c>
      <c r="B8" s="713">
        <f>'Nota 7 TR EN'!B8</f>
        <v>140356237.84381869</v>
      </c>
      <c r="C8" s="713">
        <f>'Nota 7 TR EN'!C8</f>
        <v>121079030</v>
      </c>
      <c r="D8" s="131"/>
      <c r="E8" s="131"/>
      <c r="F8" s="131"/>
      <c r="G8" s="131"/>
      <c r="H8" s="131"/>
      <c r="L8" s="131"/>
      <c r="M8" s="131"/>
      <c r="N8" s="131"/>
      <c r="O8" s="131"/>
      <c r="P8" s="131"/>
      <c r="Q8" s="131"/>
      <c r="R8" s="131"/>
      <c r="S8" s="131"/>
    </row>
    <row r="9" spans="1:19" ht="10.8" thickBot="1">
      <c r="A9" s="131"/>
      <c r="B9" s="131"/>
      <c r="C9" s="131"/>
      <c r="D9" s="131"/>
      <c r="E9" s="131"/>
      <c r="F9" s="131"/>
      <c r="G9" s="131"/>
      <c r="H9" s="131"/>
      <c r="L9" s="705" t="s">
        <v>1012</v>
      </c>
      <c r="M9" s="711" t="s">
        <v>427</v>
      </c>
      <c r="N9" s="711" t="s">
        <v>428</v>
      </c>
      <c r="O9" s="711" t="s">
        <v>429</v>
      </c>
      <c r="P9" s="712" t="s">
        <v>430</v>
      </c>
      <c r="Q9" s="711" t="s">
        <v>431</v>
      </c>
      <c r="R9" s="711" t="s">
        <v>432</v>
      </c>
      <c r="S9" s="711" t="s">
        <v>295</v>
      </c>
    </row>
    <row r="10" spans="1:19">
      <c r="A10" s="131"/>
      <c r="B10" s="131"/>
      <c r="C10" s="131"/>
      <c r="D10" s="131"/>
      <c r="E10" s="131"/>
      <c r="F10" s="131"/>
      <c r="G10" s="131"/>
      <c r="H10" s="131"/>
      <c r="L10" s="165" t="s">
        <v>433</v>
      </c>
      <c r="M10" s="212">
        <f>'Nota 7 TR EN'!M10</f>
        <v>6.6370843360236461E-3</v>
      </c>
      <c r="N10" s="212">
        <f>'Nota 7 TR EN'!N10</f>
        <v>0.21891908143487826</v>
      </c>
      <c r="O10" s="212">
        <f>'Nota 7 TR EN'!O10</f>
        <v>0.28907881785421957</v>
      </c>
      <c r="P10" s="212">
        <f>'Nota 7 TR EN'!P10</f>
        <v>0.36413421000579255</v>
      </c>
      <c r="Q10" s="212">
        <f>'Nota 7 TR EN'!Q10</f>
        <v>0.4293760576035362</v>
      </c>
      <c r="R10" s="212">
        <f>'Nota 7 TR EN'!R10</f>
        <v>0.62692644577679113</v>
      </c>
      <c r="S10" s="242"/>
    </row>
    <row r="11" spans="1:19" ht="21" thickBot="1">
      <c r="A11" s="419" t="s">
        <v>1069</v>
      </c>
      <c r="B11" s="711" t="s">
        <v>437</v>
      </c>
      <c r="C11" s="711" t="s">
        <v>438</v>
      </c>
      <c r="D11" s="711" t="s">
        <v>295</v>
      </c>
      <c r="E11" s="131"/>
      <c r="F11" s="131"/>
      <c r="G11" s="131"/>
      <c r="H11" s="131"/>
      <c r="L11" s="131" t="s">
        <v>434</v>
      </c>
      <c r="M11" s="206">
        <f>'Nota 7 TR EN'!M11</f>
        <v>27064207.462352626</v>
      </c>
      <c r="N11" s="206">
        <f>'Nota 7 TR EN'!N11</f>
        <v>1877230.9679999985</v>
      </c>
      <c r="O11" s="206">
        <f>'Nota 7 TR EN'!O11</f>
        <v>1676899.4216474239</v>
      </c>
      <c r="P11" s="206">
        <f>'Nota 7 TR EN'!P11</f>
        <v>1196388.3195000002</v>
      </c>
      <c r="Q11" s="206">
        <f>'Nota 7 TR EN'!Q11</f>
        <v>2153122.8894999973</v>
      </c>
      <c r="R11" s="206">
        <f>'Nota 7 TR EN'!R11</f>
        <v>25447181.958999619</v>
      </c>
      <c r="S11" s="206">
        <f>'Nota 7 TR EN'!S11</f>
        <v>59415031.019999668</v>
      </c>
    </row>
    <row r="12" spans="1:19">
      <c r="A12" s="165" t="s">
        <v>324</v>
      </c>
      <c r="B12" s="592">
        <f>'Nota 7 TR EN'!B12</f>
        <v>57234029.367980391</v>
      </c>
      <c r="C12" s="447">
        <f>'Nota 7 TR EN'!C12</f>
        <v>101593264.96663864</v>
      </c>
      <c r="D12" s="423">
        <f>'Nota 7 TR EN'!D12</f>
        <v>158827295</v>
      </c>
      <c r="E12" s="131"/>
      <c r="F12" s="131"/>
      <c r="G12" s="131"/>
      <c r="H12" s="131"/>
      <c r="L12" s="342" t="s">
        <v>436</v>
      </c>
      <c r="M12" s="703">
        <f>'Nota 7 TR EN'!M12</f>
        <v>179667.30214163291</v>
      </c>
      <c r="N12" s="703">
        <f>'Nota 7 TR EN'!N12</f>
        <v>410961.67915566696</v>
      </c>
      <c r="O12" s="703">
        <f>'Nota 7 TR EN'!O12</f>
        <v>484756.1024702618</v>
      </c>
      <c r="P12" s="703">
        <f>'Nota 7 TR EN'!P12</f>
        <v>435645.91558129032</v>
      </c>
      <c r="Q12" s="703">
        <f>'Nota 7 TR EN'!Q12</f>
        <v>924499.417829443</v>
      </c>
      <c r="R12" s="703">
        <f>'Nota 7 TR EN'!R12</f>
        <v>15953511.340590913</v>
      </c>
      <c r="S12" s="703">
        <f>'Nota 7 TR EN'!S12</f>
        <v>18389041.757769208</v>
      </c>
    </row>
    <row r="13" spans="1:19">
      <c r="A13" s="195" t="s">
        <v>435</v>
      </c>
      <c r="B13" s="593">
        <f>'Nota 7 TR EN'!B13</f>
        <v>14817862.000889927</v>
      </c>
      <c r="C13" s="593">
        <f>'Nota 7 TR EN'!C13</f>
        <v>0</v>
      </c>
      <c r="D13" s="423">
        <f>'Nota 7 TR EN'!D13</f>
        <v>14817862.000889927</v>
      </c>
      <c r="E13" s="131"/>
      <c r="F13" s="131"/>
      <c r="G13" s="131"/>
      <c r="H13" s="131"/>
    </row>
    <row r="14" spans="1:19">
      <c r="A14" s="184" t="s">
        <v>439</v>
      </c>
      <c r="B14" s="423">
        <f>'Nota 7 TR EN'!B14</f>
        <v>0</v>
      </c>
      <c r="C14" s="593">
        <f>'Nota 7 TR EN'!C14</f>
        <v>0</v>
      </c>
      <c r="D14" s="423">
        <f>'Nota 7 TR EN'!D14</f>
        <v>0</v>
      </c>
      <c r="E14" s="131"/>
      <c r="F14" s="131"/>
      <c r="G14" s="131"/>
      <c r="H14" s="131"/>
    </row>
    <row r="15" spans="1:19" ht="20.399999999999999">
      <c r="A15" s="165" t="s">
        <v>145</v>
      </c>
      <c r="B15" s="594">
        <f>'Nota 7 TR EN'!B15</f>
        <v>-10732438.609999999</v>
      </c>
      <c r="C15" s="594">
        <f>'Nota 7 TR EN'!C15</f>
        <v>-22556480.547071226</v>
      </c>
      <c r="D15" s="595">
        <f>'Nota 7 TR EN'!D15</f>
        <v>-33288919.157071225</v>
      </c>
      <c r="E15" s="131"/>
      <c r="F15" s="131"/>
      <c r="G15" s="131"/>
      <c r="H15" s="131"/>
    </row>
    <row r="16" spans="1:19">
      <c r="A16" s="342" t="s">
        <v>295</v>
      </c>
      <c r="B16" s="702">
        <f>'Nota 7 TR EN'!B16</f>
        <v>61319452.758870319</v>
      </c>
      <c r="C16" s="702">
        <f>'Nota 7 TR EN'!C16</f>
        <v>79036784.419567406</v>
      </c>
      <c r="D16" s="702">
        <f>'Nota 7 TR EN'!D16</f>
        <v>140356237.84381869</v>
      </c>
      <c r="E16" s="131"/>
      <c r="F16" s="131"/>
      <c r="G16" s="131"/>
      <c r="H16" s="131"/>
    </row>
    <row r="17" spans="1:8">
      <c r="A17" s="131"/>
      <c r="B17" s="131"/>
      <c r="C17" s="131"/>
      <c r="D17" s="131"/>
      <c r="E17" s="131"/>
      <c r="F17" s="131"/>
      <c r="G17" s="131"/>
      <c r="H17" s="131"/>
    </row>
    <row r="18" spans="1:8">
      <c r="A18" s="131"/>
      <c r="B18" s="131"/>
      <c r="C18" s="131"/>
      <c r="D18" s="131"/>
      <c r="E18" s="131"/>
      <c r="F18" s="131"/>
      <c r="G18" s="131"/>
      <c r="H18" s="131"/>
    </row>
    <row r="19" spans="1:8" ht="21" thickBot="1">
      <c r="A19" s="419" t="s">
        <v>1012</v>
      </c>
      <c r="B19" s="711" t="s">
        <v>437</v>
      </c>
      <c r="C19" s="711" t="s">
        <v>438</v>
      </c>
      <c r="D19" s="711" t="s">
        <v>295</v>
      </c>
      <c r="E19" s="131"/>
      <c r="F19" s="131"/>
      <c r="G19" s="131"/>
      <c r="H19" s="131"/>
    </row>
    <row r="20" spans="1:8">
      <c r="A20" s="165" t="s">
        <v>324</v>
      </c>
      <c r="B20" s="592">
        <f>'Nota 7 TR EN'!B20</f>
        <v>67350222</v>
      </c>
      <c r="C20" s="447">
        <f>'Nota 7 TR EN'!C20</f>
        <v>59415031</v>
      </c>
      <c r="D20" s="423">
        <f>'Nota 7 TR EN'!D20</f>
        <v>126765253</v>
      </c>
      <c r="E20" s="131"/>
      <c r="F20" s="131"/>
      <c r="G20" s="131"/>
      <c r="H20" s="131"/>
    </row>
    <row r="21" spans="1:8">
      <c r="A21" s="195" t="s">
        <v>435</v>
      </c>
      <c r="B21" s="593">
        <f>'Nota 7 TR EN'!B21</f>
        <v>14474781</v>
      </c>
      <c r="C21" s="593">
        <f>'Nota 7 TR EN'!C21</f>
        <v>0</v>
      </c>
      <c r="D21" s="423">
        <f>'Nota 7 TR EN'!D21</f>
        <v>14474781</v>
      </c>
      <c r="E21" s="131"/>
      <c r="F21" s="131"/>
      <c r="G21" s="131"/>
      <c r="H21" s="131"/>
    </row>
    <row r="22" spans="1:8">
      <c r="A22" s="184" t="s">
        <v>439</v>
      </c>
      <c r="B22" s="423">
        <f>'Nota 7 TR EN'!B22</f>
        <v>6968448.4816760002</v>
      </c>
      <c r="C22" s="593">
        <f>'Nota 7 TR EN'!C22</f>
        <v>0</v>
      </c>
      <c r="D22" s="423">
        <f>'Nota 7 TR EN'!D22</f>
        <v>6968448.4816760002</v>
      </c>
      <c r="E22" s="131"/>
      <c r="F22" s="131"/>
      <c r="G22" s="131"/>
      <c r="H22" s="131"/>
    </row>
    <row r="23" spans="1:8" ht="20.399999999999999">
      <c r="A23" s="165" t="s">
        <v>145</v>
      </c>
      <c r="B23" s="594">
        <f>'Nota 7 TR EN'!B23</f>
        <v>-8740409.8234253377</v>
      </c>
      <c r="C23" s="594">
        <f>'Nota 7 TR EN'!C23</f>
        <v>-18389042.212111272</v>
      </c>
      <c r="D23" s="595">
        <f>'Nota 7 TR EN'!D23</f>
        <v>-27129452.03553661</v>
      </c>
      <c r="E23" s="131"/>
      <c r="F23" s="131"/>
      <c r="G23" s="131"/>
      <c r="H23" s="131"/>
    </row>
    <row r="24" spans="1:8">
      <c r="A24" s="342" t="s">
        <v>295</v>
      </c>
      <c r="B24" s="702">
        <f>'Nota 7 TR EN'!B24</f>
        <v>80053041.65825066</v>
      </c>
      <c r="C24" s="702">
        <f>'Nota 7 TR EN'!C24</f>
        <v>41025988.787888728</v>
      </c>
      <c r="D24" s="702">
        <f>'Nota 7 TR EN'!D24</f>
        <v>121079030.4461394</v>
      </c>
      <c r="E24" s="131"/>
      <c r="F24" s="131"/>
      <c r="G24" s="131"/>
      <c r="H24" s="131"/>
    </row>
    <row r="25" spans="1:8">
      <c r="A25" s="131"/>
      <c r="B25" s="131"/>
      <c r="C25" s="131"/>
      <c r="D25" s="131"/>
      <c r="E25" s="131"/>
      <c r="F25" s="131"/>
      <c r="G25" s="131"/>
      <c r="H25" s="131"/>
    </row>
    <row r="26" spans="1:8">
      <c r="A26" s="131"/>
      <c r="B26" s="131"/>
      <c r="C26" s="131"/>
      <c r="D26" s="131"/>
      <c r="E26" s="131"/>
      <c r="F26" s="131"/>
      <c r="G26" s="131"/>
      <c r="H26" s="131"/>
    </row>
    <row r="27" spans="1:8" ht="10.8" thickBot="1">
      <c r="A27" s="131"/>
      <c r="B27" s="331">
        <v>2021</v>
      </c>
      <c r="C27" s="331">
        <v>2020</v>
      </c>
    </row>
    <row r="28" spans="1:8">
      <c r="A28" s="342" t="s">
        <v>321</v>
      </c>
      <c r="B28" s="662">
        <f>'Nota 7 TR EN'!B43</f>
        <v>27129452</v>
      </c>
      <c r="C28" s="662">
        <f>'Nota 7 TR EN'!C43</f>
        <v>16241403</v>
      </c>
    </row>
    <row r="29" spans="1:8">
      <c r="A29" s="131" t="s">
        <v>1211</v>
      </c>
      <c r="B29" s="423">
        <f>'Nota 7 TR EN'!B44</f>
        <v>890198.61</v>
      </c>
      <c r="C29" s="548">
        <f>'Nota 7 TR EN'!C44</f>
        <v>0</v>
      </c>
    </row>
    <row r="30" spans="1:8" ht="20.399999999999999">
      <c r="A30" s="165" t="s">
        <v>1277</v>
      </c>
      <c r="B30" s="423">
        <f>'Nota 7 TR EN'!B45</f>
        <v>5269268.547071225</v>
      </c>
      <c r="C30" s="423">
        <f>'Nota 7 TR EN'!C45</f>
        <v>10888049</v>
      </c>
    </row>
    <row r="31" spans="1:8">
      <c r="A31" s="131" t="s">
        <v>1278</v>
      </c>
      <c r="B31" s="663">
        <f>'Nota 7 TR EN'!B46</f>
        <v>0</v>
      </c>
      <c r="C31" s="663">
        <f>'Nota 7 TR EN'!C46</f>
        <v>0</v>
      </c>
    </row>
    <row r="32" spans="1:8">
      <c r="A32" s="342" t="s">
        <v>2</v>
      </c>
      <c r="B32" s="702">
        <f>'Nota 7 TR EN'!B47</f>
        <v>33288919.157071225</v>
      </c>
      <c r="C32" s="702">
        <f>'Nota 7 TR EN'!C47</f>
        <v>27129452</v>
      </c>
    </row>
  </sheetData>
  <customSheetViews>
    <customSheetView guid="{7FF4937C-9E09-4E2E-913D-A32F9B3A16CF}" showGridLines="0">
      <selection activeCell="F24" sqref="F24"/>
      <pageMargins left="0.7" right="0.7" top="0.75" bottom="0.75" header="0.3" footer="0.3"/>
    </customSheetView>
    <customSheetView guid="{564985D0-0D9E-4914-B479-2290570F6779}" showGridLines="0">
      <selection activeCell="F24" sqref="F24"/>
      <pageMargins left="0.7" right="0.7" top="0.75" bottom="0.75" header="0.3" footer="0.3"/>
    </customSheetView>
  </customSheetView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EA1D0F-9A60-4844-AB91-1649294BA832}">
  <sheetPr codeName="Sheet40">
    <tabColor rgb="FFFFFF00"/>
  </sheetPr>
  <dimension ref="B4:L16"/>
  <sheetViews>
    <sheetView showGridLines="0" zoomScale="115" zoomScaleNormal="115" workbookViewId="0">
      <selection activeCell="C7" sqref="C7"/>
    </sheetView>
  </sheetViews>
  <sheetFormatPr defaultColWidth="9.109375" defaultRowHeight="10.199999999999999"/>
  <cols>
    <col min="1" max="1" width="9.109375" style="131"/>
    <col min="2" max="2" width="32.109375" style="131" customWidth="1"/>
    <col min="3" max="3" width="14" style="131" bestFit="1" customWidth="1"/>
    <col min="4" max="4" width="2.109375" style="131" customWidth="1"/>
    <col min="5" max="5" width="14" style="131" bestFit="1" customWidth="1"/>
    <col min="6" max="8" width="9.109375" style="131"/>
    <col min="9" max="9" width="34.5546875" style="131" customWidth="1"/>
    <col min="10" max="10" width="14" style="131" bestFit="1" customWidth="1"/>
    <col min="11" max="11" width="1.44140625" style="131" customWidth="1"/>
    <col min="12" max="12" width="14" style="131" bestFit="1" customWidth="1"/>
    <col min="13" max="16384" width="9.109375" style="131"/>
  </cols>
  <sheetData>
    <row r="4" spans="2:12">
      <c r="C4" s="416" t="s">
        <v>4</v>
      </c>
      <c r="D4" s="416"/>
      <c r="E4" s="416" t="s">
        <v>1139</v>
      </c>
      <c r="J4" s="416" t="s">
        <v>2</v>
      </c>
      <c r="K4" s="416"/>
      <c r="L4" s="416" t="s">
        <v>321</v>
      </c>
    </row>
    <row r="5" spans="2:12" ht="10.8" thickBot="1">
      <c r="C5" s="417">
        <v>2021</v>
      </c>
      <c r="D5" s="417"/>
      <c r="E5" s="417">
        <v>2021</v>
      </c>
      <c r="J5" s="417">
        <v>2021</v>
      </c>
      <c r="K5" s="417"/>
      <c r="L5" s="417">
        <v>2021</v>
      </c>
    </row>
    <row r="6" spans="2:12">
      <c r="C6" s="416"/>
      <c r="D6" s="416"/>
      <c r="E6" s="416"/>
      <c r="J6" s="416"/>
      <c r="K6" s="416"/>
      <c r="L6" s="416"/>
    </row>
    <row r="7" spans="2:12">
      <c r="B7" s="186" t="s">
        <v>948</v>
      </c>
      <c r="C7" s="192">
        <v>7209494</v>
      </c>
      <c r="D7" s="192"/>
      <c r="E7" s="192">
        <v>1749188</v>
      </c>
      <c r="I7" s="186" t="s">
        <v>962</v>
      </c>
      <c r="J7" s="192">
        <f>C7</f>
        <v>7209494</v>
      </c>
      <c r="K7" s="192"/>
      <c r="L7" s="192">
        <f>E7</f>
        <v>1749188</v>
      </c>
    </row>
    <row r="8" spans="2:12">
      <c r="B8" s="186" t="s">
        <v>949</v>
      </c>
      <c r="C8" s="192">
        <v>0</v>
      </c>
      <c r="D8" s="423"/>
      <c r="E8" s="192">
        <v>0</v>
      </c>
      <c r="I8" s="184" t="s">
        <v>965</v>
      </c>
      <c r="J8" s="192">
        <f t="shared" ref="J8:J9" si="0">C8</f>
        <v>0</v>
      </c>
      <c r="K8" s="564"/>
      <c r="L8" s="192">
        <f t="shared" ref="L8:L9" si="1">E8</f>
        <v>0</v>
      </c>
    </row>
    <row r="9" spans="2:12" ht="20.399999999999999">
      <c r="B9" s="186" t="s">
        <v>950</v>
      </c>
      <c r="C9" s="192">
        <v>0</v>
      </c>
      <c r="D9" s="192"/>
      <c r="E9" s="192">
        <v>0</v>
      </c>
      <c r="I9" s="186" t="s">
        <v>966</v>
      </c>
      <c r="J9" s="192">
        <f t="shared" si="0"/>
        <v>0</v>
      </c>
      <c r="K9" s="192"/>
      <c r="L9" s="192">
        <f t="shared" si="1"/>
        <v>0</v>
      </c>
    </row>
    <row r="10" spans="2:12">
      <c r="C10" s="192"/>
      <c r="D10" s="192"/>
      <c r="E10" s="192"/>
      <c r="J10" s="192"/>
      <c r="K10" s="192"/>
      <c r="L10" s="192"/>
    </row>
    <row r="11" spans="2:12">
      <c r="B11" s="187" t="s">
        <v>951</v>
      </c>
      <c r="C11" s="192"/>
      <c r="D11" s="192"/>
      <c r="E11" s="192"/>
      <c r="I11" s="186" t="s">
        <v>967</v>
      </c>
      <c r="J11" s="192"/>
      <c r="K11" s="192"/>
      <c r="L11" s="192"/>
    </row>
    <row r="12" spans="2:12">
      <c r="B12" s="186" t="s">
        <v>952</v>
      </c>
      <c r="C12" s="355">
        <v>2803850.4868496982</v>
      </c>
      <c r="D12" s="192"/>
      <c r="E12" s="355">
        <v>7307889</v>
      </c>
      <c r="I12" s="187" t="s">
        <v>968</v>
      </c>
      <c r="J12" s="355">
        <f t="shared" ref="J12:J13" si="2">C12</f>
        <v>2803850.4868496982</v>
      </c>
      <c r="K12" s="192"/>
      <c r="L12" s="355">
        <f t="shared" ref="L12:L13" si="3">E12</f>
        <v>7307889</v>
      </c>
    </row>
    <row r="13" spans="2:12">
      <c r="B13" s="187" t="s">
        <v>953</v>
      </c>
      <c r="C13" s="192">
        <v>-36173</v>
      </c>
      <c r="D13" s="192"/>
      <c r="E13" s="192">
        <v>-403364</v>
      </c>
      <c r="I13" s="187" t="s">
        <v>969</v>
      </c>
      <c r="J13" s="192">
        <f t="shared" si="2"/>
        <v>-36173</v>
      </c>
      <c r="K13" s="192"/>
      <c r="L13" s="192">
        <f t="shared" si="3"/>
        <v>-403364</v>
      </c>
    </row>
    <row r="14" spans="2:12">
      <c r="C14" s="192"/>
      <c r="D14" s="192"/>
      <c r="E14" s="192"/>
      <c r="J14" s="192"/>
      <c r="K14" s="192"/>
      <c r="L14" s="192"/>
    </row>
    <row r="15" spans="2:12">
      <c r="B15" s="187" t="s">
        <v>954</v>
      </c>
      <c r="C15" s="431">
        <v>-1984834.4510714274</v>
      </c>
      <c r="D15" s="192"/>
      <c r="E15" s="431">
        <v>-1444219</v>
      </c>
      <c r="I15" s="187" t="s">
        <v>964</v>
      </c>
      <c r="J15" s="431">
        <f t="shared" ref="J15:J16" si="4">C15</f>
        <v>-1984834.4510714274</v>
      </c>
      <c r="K15" s="192"/>
      <c r="L15" s="431">
        <f t="shared" ref="L15:L16" si="5">E15</f>
        <v>-1444219</v>
      </c>
    </row>
    <row r="16" spans="2:12" s="277" customFormat="1">
      <c r="B16" s="99" t="s">
        <v>955</v>
      </c>
      <c r="C16" s="701">
        <v>7992337.035778271</v>
      </c>
      <c r="D16" s="634"/>
      <c r="E16" s="701">
        <v>7209494</v>
      </c>
      <c r="I16" s="99" t="s">
        <v>963</v>
      </c>
      <c r="J16" s="701">
        <f t="shared" si="4"/>
        <v>7992337.035778271</v>
      </c>
      <c r="K16" s="634"/>
      <c r="L16" s="701">
        <f t="shared" si="5"/>
        <v>7209494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B3CCA0-A8A1-4BB3-8B6F-D980BD80F5EF}">
  <sheetPr>
    <tabColor rgb="FFFFFF00"/>
  </sheetPr>
  <dimension ref="A1:J24"/>
  <sheetViews>
    <sheetView showGridLines="0" workbookViewId="0">
      <selection activeCell="G55" sqref="G55"/>
    </sheetView>
  </sheetViews>
  <sheetFormatPr defaultColWidth="9.109375" defaultRowHeight="10.199999999999999"/>
  <cols>
    <col min="1" max="1" width="9.109375" style="131"/>
    <col min="2" max="2" width="35.109375" style="131" customWidth="1"/>
    <col min="3" max="3" width="18.109375" style="131" bestFit="1" customWidth="1"/>
    <col min="4" max="4" width="9.44140625" style="131" bestFit="1" customWidth="1"/>
    <col min="5" max="5" width="9.5546875" style="131" bestFit="1" customWidth="1"/>
    <col min="6" max="6" width="9.109375" style="131"/>
    <col min="7" max="7" width="34.33203125" style="131" bestFit="1" customWidth="1"/>
    <col min="8" max="8" width="18.109375" style="131" bestFit="1" customWidth="1"/>
    <col min="9" max="9" width="6.88671875" style="131" bestFit="1" customWidth="1"/>
    <col min="10" max="10" width="10.5546875" style="131" bestFit="1" customWidth="1"/>
    <col min="11" max="16384" width="9.109375" style="131"/>
  </cols>
  <sheetData>
    <row r="1" spans="1:10">
      <c r="A1" s="773"/>
      <c r="B1" s="774" t="s">
        <v>1415</v>
      </c>
      <c r="C1" s="774" t="s">
        <v>1416</v>
      </c>
      <c r="D1" s="774" t="s">
        <v>1417</v>
      </c>
      <c r="E1" s="774" t="s">
        <v>1418</v>
      </c>
      <c r="F1" s="773"/>
      <c r="G1" s="774" t="s">
        <v>1433</v>
      </c>
      <c r="H1" s="774" t="s">
        <v>1434</v>
      </c>
      <c r="I1" s="774" t="s">
        <v>1435</v>
      </c>
      <c r="J1" s="774" t="s">
        <v>1436</v>
      </c>
    </row>
    <row r="2" spans="1:10">
      <c r="B2" s="775" t="s">
        <v>1419</v>
      </c>
      <c r="C2" s="775" t="s">
        <v>1420</v>
      </c>
      <c r="D2" s="775" t="s">
        <v>1356</v>
      </c>
      <c r="E2" s="776">
        <v>47018</v>
      </c>
      <c r="G2" s="775" t="s">
        <v>1419</v>
      </c>
      <c r="H2" s="775" t="s">
        <v>1420</v>
      </c>
      <c r="I2" s="775" t="s">
        <v>1356</v>
      </c>
      <c r="J2" s="776">
        <v>47018</v>
      </c>
    </row>
    <row r="3" spans="1:10">
      <c r="B3" s="777" t="s">
        <v>294</v>
      </c>
      <c r="C3" s="777" t="s">
        <v>1421</v>
      </c>
      <c r="D3" s="777" t="s">
        <v>448</v>
      </c>
      <c r="E3" s="778">
        <v>48667</v>
      </c>
      <c r="G3" s="777" t="s">
        <v>294</v>
      </c>
      <c r="H3" s="777" t="s">
        <v>1421</v>
      </c>
      <c r="I3" s="777" t="s">
        <v>448</v>
      </c>
      <c r="J3" s="778">
        <v>48667</v>
      </c>
    </row>
    <row r="4" spans="1:10">
      <c r="B4" s="777" t="s">
        <v>292</v>
      </c>
      <c r="C4" s="777" t="s">
        <v>1422</v>
      </c>
      <c r="D4" s="777" t="s">
        <v>448</v>
      </c>
      <c r="E4" s="778">
        <v>45749</v>
      </c>
      <c r="G4" s="777" t="s">
        <v>292</v>
      </c>
      <c r="H4" s="777" t="s">
        <v>1422</v>
      </c>
      <c r="I4" s="777" t="s">
        <v>448</v>
      </c>
      <c r="J4" s="778">
        <v>45749</v>
      </c>
    </row>
    <row r="5" spans="1:10">
      <c r="B5" s="777" t="s">
        <v>998</v>
      </c>
      <c r="C5" s="777" t="s">
        <v>1423</v>
      </c>
      <c r="D5" s="777" t="s">
        <v>448</v>
      </c>
      <c r="E5" s="778">
        <v>46933</v>
      </c>
      <c r="G5" s="777" t="s">
        <v>998</v>
      </c>
      <c r="H5" s="777" t="s">
        <v>1423</v>
      </c>
      <c r="I5" s="777" t="s">
        <v>448</v>
      </c>
      <c r="J5" s="778">
        <v>46933</v>
      </c>
    </row>
    <row r="6" spans="1:10">
      <c r="B6" s="777" t="s">
        <v>1424</v>
      </c>
      <c r="C6" s="777" t="s">
        <v>1423</v>
      </c>
      <c r="D6" s="777" t="s">
        <v>448</v>
      </c>
      <c r="E6" s="778">
        <v>45838</v>
      </c>
      <c r="G6" s="777" t="s">
        <v>1424</v>
      </c>
      <c r="H6" s="777" t="s">
        <v>1423</v>
      </c>
      <c r="I6" s="777" t="s">
        <v>448</v>
      </c>
      <c r="J6" s="778">
        <v>45838</v>
      </c>
    </row>
    <row r="7" spans="1:10">
      <c r="B7" s="777" t="s">
        <v>1058</v>
      </c>
      <c r="C7" s="777" t="s">
        <v>1423</v>
      </c>
      <c r="D7" s="777" t="s">
        <v>448</v>
      </c>
      <c r="E7" s="778">
        <v>45473</v>
      </c>
      <c r="G7" s="777" t="s">
        <v>1058</v>
      </c>
      <c r="H7" s="777" t="s">
        <v>1423</v>
      </c>
      <c r="I7" s="777" t="s">
        <v>448</v>
      </c>
      <c r="J7" s="778">
        <v>45473</v>
      </c>
    </row>
    <row r="8" spans="1:10">
      <c r="B8" s="777" t="s">
        <v>1058</v>
      </c>
      <c r="C8" s="777" t="s">
        <v>1423</v>
      </c>
      <c r="D8" s="777" t="s">
        <v>448</v>
      </c>
      <c r="E8" s="778">
        <v>45838</v>
      </c>
      <c r="G8" s="777" t="s">
        <v>1058</v>
      </c>
      <c r="H8" s="777" t="s">
        <v>1423</v>
      </c>
      <c r="I8" s="777" t="s">
        <v>448</v>
      </c>
      <c r="J8" s="778">
        <v>45838</v>
      </c>
    </row>
    <row r="9" spans="1:10">
      <c r="B9" s="777" t="s">
        <v>1425</v>
      </c>
      <c r="C9" s="779" t="s">
        <v>1426</v>
      </c>
      <c r="D9" s="777" t="s">
        <v>448</v>
      </c>
      <c r="E9" s="778">
        <v>45120</v>
      </c>
      <c r="G9" s="777" t="s">
        <v>1425</v>
      </c>
      <c r="H9" s="779" t="s">
        <v>1426</v>
      </c>
      <c r="I9" s="777" t="s">
        <v>448</v>
      </c>
      <c r="J9" s="778">
        <v>45120</v>
      </c>
    </row>
    <row r="10" spans="1:10">
      <c r="B10" s="777" t="s">
        <v>1427</v>
      </c>
      <c r="C10" s="779" t="s">
        <v>1428</v>
      </c>
      <c r="D10" s="777" t="s">
        <v>448</v>
      </c>
      <c r="E10" s="778">
        <v>45039</v>
      </c>
      <c r="G10" s="777" t="s">
        <v>1427</v>
      </c>
      <c r="H10" s="779" t="s">
        <v>1428</v>
      </c>
      <c r="I10" s="777" t="s">
        <v>448</v>
      </c>
      <c r="J10" s="778">
        <v>45039</v>
      </c>
    </row>
    <row r="11" spans="1:10">
      <c r="B11" s="777" t="s">
        <v>1427</v>
      </c>
      <c r="C11" s="779" t="s">
        <v>1428</v>
      </c>
      <c r="D11" s="777" t="s">
        <v>448</v>
      </c>
      <c r="E11" s="778">
        <v>45101</v>
      </c>
      <c r="G11" s="777" t="s">
        <v>1427</v>
      </c>
      <c r="H11" s="779" t="s">
        <v>1428</v>
      </c>
      <c r="I11" s="777" t="s">
        <v>448</v>
      </c>
      <c r="J11" s="778">
        <v>45101</v>
      </c>
    </row>
    <row r="12" spans="1:10">
      <c r="B12" s="777" t="s">
        <v>1429</v>
      </c>
      <c r="C12" s="779" t="s">
        <v>1423</v>
      </c>
      <c r="D12" s="777" t="s">
        <v>448</v>
      </c>
      <c r="E12" s="778">
        <v>47037</v>
      </c>
      <c r="G12" s="777" t="s">
        <v>1429</v>
      </c>
      <c r="H12" s="779" t="s">
        <v>1423</v>
      </c>
      <c r="I12" s="777" t="s">
        <v>448</v>
      </c>
      <c r="J12" s="778">
        <v>47037</v>
      </c>
    </row>
    <row r="13" spans="1:10">
      <c r="B13" s="780" t="s">
        <v>1430</v>
      </c>
      <c r="C13" s="781" t="s">
        <v>1423</v>
      </c>
      <c r="D13" s="780" t="s">
        <v>1356</v>
      </c>
      <c r="E13" s="782">
        <v>48748</v>
      </c>
      <c r="G13" s="780" t="s">
        <v>1430</v>
      </c>
      <c r="H13" s="781" t="s">
        <v>1423</v>
      </c>
      <c r="I13" s="780" t="s">
        <v>1356</v>
      </c>
      <c r="J13" s="782">
        <v>48748</v>
      </c>
    </row>
    <row r="17" spans="2:2">
      <c r="B17" s="783" t="s">
        <v>1432</v>
      </c>
    </row>
    <row r="18" spans="2:2">
      <c r="B18" s="783" t="s">
        <v>1431</v>
      </c>
    </row>
    <row r="20" spans="2:2">
      <c r="B20" s="783" t="s">
        <v>1439</v>
      </c>
    </row>
    <row r="21" spans="2:2">
      <c r="B21" s="783" t="s">
        <v>1440</v>
      </c>
    </row>
    <row r="24" spans="2:2" ht="26.4">
      <c r="B24" s="784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C2640-8A34-4D3F-A17B-54AFE7C0DE7A}">
  <sheetPr codeName="Sheet13">
    <tabColor rgb="FFFFFF00"/>
  </sheetPr>
  <dimension ref="A1:P80"/>
  <sheetViews>
    <sheetView showGridLines="0" topLeftCell="A29" workbookViewId="0">
      <selection activeCell="G55" sqref="G55"/>
    </sheetView>
  </sheetViews>
  <sheetFormatPr defaultColWidth="9.109375" defaultRowHeight="10.199999999999999" outlineLevelRow="1"/>
  <cols>
    <col min="1" max="1" width="5.33203125" style="131" bestFit="1" customWidth="1"/>
    <col min="2" max="2" width="32.44140625" style="165" customWidth="1"/>
    <col min="3" max="3" width="1.109375" style="131" customWidth="1"/>
    <col min="4" max="4" width="14.33203125" style="131" bestFit="1" customWidth="1"/>
    <col min="5" max="5" width="13.44140625" style="131" bestFit="1" customWidth="1"/>
    <col min="6" max="6" width="12.5546875" style="131" bestFit="1" customWidth="1"/>
    <col min="7" max="7" width="14.33203125" style="131" bestFit="1" customWidth="1"/>
    <col min="8" max="9" width="9.109375" style="131"/>
    <col min="10" max="10" width="35" style="165" customWidth="1"/>
    <col min="11" max="11" width="2.109375" style="131" customWidth="1"/>
    <col min="12" max="12" width="14.33203125" style="131" bestFit="1" customWidth="1"/>
    <col min="13" max="13" width="13.109375" style="131" bestFit="1" customWidth="1"/>
    <col min="14" max="14" width="13.6640625" style="131" customWidth="1"/>
    <col min="15" max="15" width="14.33203125" style="131" bestFit="1" customWidth="1"/>
    <col min="16" max="16384" width="9.109375" style="131"/>
  </cols>
  <sheetData>
    <row r="1" spans="1:16">
      <c r="A1" s="342">
        <v>2021</v>
      </c>
      <c r="B1" s="544" t="s">
        <v>198</v>
      </c>
      <c r="C1" s="545"/>
      <c r="D1" s="545"/>
      <c r="E1" s="545"/>
      <c r="F1" s="545"/>
      <c r="G1" s="545"/>
      <c r="H1" s="545"/>
      <c r="I1" s="545"/>
      <c r="J1" s="544" t="s">
        <v>199</v>
      </c>
      <c r="K1" s="545"/>
      <c r="L1" s="545"/>
      <c r="M1" s="545"/>
      <c r="N1" s="545"/>
      <c r="O1" s="545"/>
    </row>
    <row r="4" spans="1:16" ht="20.399999999999999">
      <c r="B4" s="714" t="s">
        <v>686</v>
      </c>
      <c r="C4" s="545"/>
      <c r="D4" s="545"/>
      <c r="E4" s="545"/>
      <c r="F4" s="545"/>
      <c r="G4" s="545"/>
      <c r="H4" s="545"/>
      <c r="I4" s="545"/>
      <c r="J4" s="714" t="s">
        <v>1203</v>
      </c>
      <c r="K4" s="545"/>
      <c r="L4" s="545"/>
      <c r="M4" s="545"/>
      <c r="N4" s="545"/>
      <c r="O4" s="545"/>
    </row>
    <row r="6" spans="1:16" ht="10.8" thickBot="1">
      <c r="B6" s="419" t="s">
        <v>89</v>
      </c>
      <c r="C6" s="545"/>
      <c r="D6" s="717" t="s">
        <v>663</v>
      </c>
      <c r="E6" s="711" t="s">
        <v>330</v>
      </c>
      <c r="F6" s="711" t="s">
        <v>331</v>
      </c>
      <c r="G6" s="717" t="s">
        <v>295</v>
      </c>
      <c r="H6" s="545"/>
      <c r="I6" s="545"/>
      <c r="J6" s="419" t="s">
        <v>332</v>
      </c>
      <c r="K6" s="545"/>
      <c r="L6" s="717" t="s">
        <v>333</v>
      </c>
      <c r="M6" s="711" t="s">
        <v>1204</v>
      </c>
      <c r="N6" s="711" t="s">
        <v>687</v>
      </c>
      <c r="O6" s="717" t="s">
        <v>295</v>
      </c>
    </row>
    <row r="7" spans="1:16">
      <c r="B7" s="419" t="s">
        <v>347</v>
      </c>
      <c r="C7" s="545"/>
      <c r="H7" s="545"/>
      <c r="I7" s="545"/>
      <c r="J7" s="419" t="s">
        <v>347</v>
      </c>
      <c r="K7" s="545"/>
    </row>
    <row r="8" spans="1:16">
      <c r="B8" s="419" t="s">
        <v>1165</v>
      </c>
      <c r="C8" s="547"/>
      <c r="D8" s="246">
        <v>189613192.44762552</v>
      </c>
      <c r="E8" s="246">
        <v>14900625.273015412</v>
      </c>
      <c r="F8" s="246">
        <v>4911465.002853537</v>
      </c>
      <c r="G8" s="125">
        <v>209425282.72349447</v>
      </c>
      <c r="H8" s="545"/>
      <c r="I8" s="545"/>
      <c r="J8" s="419" t="s">
        <v>1166</v>
      </c>
      <c r="K8" s="547"/>
      <c r="L8" s="125">
        <f>D8</f>
        <v>189613192.44762552</v>
      </c>
      <c r="M8" s="125">
        <f t="shared" ref="M8:M13" si="0">E8</f>
        <v>14900625.273015412</v>
      </c>
      <c r="N8" s="125">
        <f t="shared" ref="N8:N13" si="1">F8</f>
        <v>4911465.002853537</v>
      </c>
      <c r="O8" s="125">
        <f t="shared" ref="O8:O13" si="2">G8</f>
        <v>209425282.72349447</v>
      </c>
    </row>
    <row r="9" spans="1:16">
      <c r="B9" s="165" t="s">
        <v>640</v>
      </c>
      <c r="C9" s="545"/>
      <c r="D9" s="447">
        <v>32927344.594032194</v>
      </c>
      <c r="E9" s="447">
        <v>3340952.2156795477</v>
      </c>
      <c r="F9" s="447">
        <v>202475.71735178313</v>
      </c>
      <c r="G9" s="125">
        <v>36470772.527063526</v>
      </c>
      <c r="H9" s="545"/>
      <c r="I9" s="545"/>
      <c r="J9" s="165" t="s">
        <v>690</v>
      </c>
      <c r="K9" s="545"/>
      <c r="L9" s="423">
        <f t="shared" ref="L9:L13" si="3">D9</f>
        <v>32927344.594032194</v>
      </c>
      <c r="M9" s="423">
        <f t="shared" si="0"/>
        <v>3340952.2156795477</v>
      </c>
      <c r="N9" s="423">
        <f t="shared" si="1"/>
        <v>202475.71735178313</v>
      </c>
      <c r="O9" s="125">
        <f t="shared" si="2"/>
        <v>36470772.527063526</v>
      </c>
    </row>
    <row r="10" spans="1:16">
      <c r="B10" s="165" t="s">
        <v>1167</v>
      </c>
      <c r="C10" s="545"/>
      <c r="D10" s="447">
        <v>16796408.874146592</v>
      </c>
      <c r="E10" s="447">
        <v>0</v>
      </c>
      <c r="F10" s="447">
        <v>0</v>
      </c>
      <c r="G10" s="246">
        <v>16796408.874146592</v>
      </c>
      <c r="H10" s="545"/>
      <c r="I10" s="545"/>
      <c r="J10" s="165" t="s">
        <v>1168</v>
      </c>
      <c r="K10" s="545"/>
      <c r="L10" s="447">
        <f t="shared" si="3"/>
        <v>16796408.874146592</v>
      </c>
      <c r="M10" s="447">
        <f t="shared" si="0"/>
        <v>0</v>
      </c>
      <c r="N10" s="447">
        <f t="shared" si="1"/>
        <v>0</v>
      </c>
      <c r="O10" s="246">
        <f t="shared" si="2"/>
        <v>16796408.874146592</v>
      </c>
    </row>
    <row r="11" spans="1:16">
      <c r="B11" s="165" t="s">
        <v>1133</v>
      </c>
      <c r="C11" s="545"/>
      <c r="D11" s="447">
        <v>0</v>
      </c>
      <c r="E11" s="447">
        <v>2428372.5700000003</v>
      </c>
      <c r="F11" s="447">
        <v>47466066.673172012</v>
      </c>
      <c r="G11" s="246">
        <v>49894439.243172012</v>
      </c>
      <c r="H11" s="545"/>
      <c r="I11" s="545"/>
      <c r="J11" s="165" t="s">
        <v>1132</v>
      </c>
      <c r="K11" s="545"/>
      <c r="L11" s="447">
        <f t="shared" ref="L11" si="4">D11</f>
        <v>0</v>
      </c>
      <c r="M11" s="447">
        <f t="shared" ref="M11" si="5">E11</f>
        <v>2428372.5700000003</v>
      </c>
      <c r="N11" s="447">
        <f t="shared" ref="N11" si="6">F11</f>
        <v>47466066.673172012</v>
      </c>
      <c r="O11" s="246">
        <f t="shared" ref="O11" si="7">G11</f>
        <v>49894439.243172012</v>
      </c>
    </row>
    <row r="12" spans="1:16">
      <c r="B12" s="165" t="s">
        <v>644</v>
      </c>
      <c r="C12" s="545"/>
      <c r="D12" s="447">
        <v>-3950353.0588104879</v>
      </c>
      <c r="E12" s="447">
        <v>0</v>
      </c>
      <c r="F12" s="447">
        <v>0</v>
      </c>
      <c r="G12" s="125">
        <v>-3950353.0588104879</v>
      </c>
      <c r="H12" s="545"/>
      <c r="I12" s="545"/>
      <c r="J12" s="165" t="s">
        <v>691</v>
      </c>
      <c r="K12" s="545"/>
      <c r="L12" s="423">
        <f t="shared" si="3"/>
        <v>-3950353.0588104879</v>
      </c>
      <c r="M12" s="423">
        <f t="shared" si="0"/>
        <v>0</v>
      </c>
      <c r="N12" s="423">
        <f t="shared" si="1"/>
        <v>0</v>
      </c>
      <c r="O12" s="125">
        <f t="shared" si="2"/>
        <v>-3950353.0588104879</v>
      </c>
    </row>
    <row r="13" spans="1:16">
      <c r="B13" s="419" t="s">
        <v>1169</v>
      </c>
      <c r="C13" s="547"/>
      <c r="D13" s="707">
        <v>235386592.85699379</v>
      </c>
      <c r="E13" s="707">
        <v>20669950.058694959</v>
      </c>
      <c r="F13" s="707">
        <v>52580007.393377334</v>
      </c>
      <c r="G13" s="703">
        <v>308636550.30906612</v>
      </c>
      <c r="H13" s="545"/>
      <c r="I13" s="545"/>
      <c r="J13" s="419" t="s">
        <v>1170</v>
      </c>
      <c r="K13" s="547"/>
      <c r="L13" s="703">
        <f t="shared" si="3"/>
        <v>235386592.85699379</v>
      </c>
      <c r="M13" s="703">
        <f t="shared" si="0"/>
        <v>20669950.058694959</v>
      </c>
      <c r="N13" s="703">
        <f t="shared" si="1"/>
        <v>52580007.393377334</v>
      </c>
      <c r="O13" s="703">
        <f t="shared" si="2"/>
        <v>308636550.30906612</v>
      </c>
    </row>
    <row r="14" spans="1:16">
      <c r="C14" s="545"/>
      <c r="D14" s="447"/>
      <c r="E14" s="447"/>
      <c r="F14" s="447"/>
      <c r="G14" s="423"/>
      <c r="H14" s="545"/>
      <c r="I14" s="545"/>
      <c r="K14" s="545"/>
      <c r="L14" s="423"/>
      <c r="M14" s="423"/>
      <c r="N14" s="423"/>
      <c r="O14" s="423"/>
    </row>
    <row r="15" spans="1:16">
      <c r="B15" s="419" t="s">
        <v>268</v>
      </c>
      <c r="C15" s="545"/>
      <c r="D15" s="447"/>
      <c r="E15" s="447"/>
      <c r="F15" s="447"/>
      <c r="G15" s="423"/>
      <c r="H15" s="545"/>
      <c r="I15" s="545"/>
      <c r="J15" s="419" t="s">
        <v>694</v>
      </c>
      <c r="K15" s="545"/>
      <c r="L15" s="423"/>
      <c r="M15" s="423"/>
      <c r="N15" s="423"/>
      <c r="O15" s="423"/>
    </row>
    <row r="16" spans="1:16">
      <c r="B16" s="419" t="s">
        <v>1165</v>
      </c>
      <c r="C16" s="547"/>
      <c r="D16" s="246">
        <v>58225226.311576717</v>
      </c>
      <c r="E16" s="246">
        <v>2368433.88456264</v>
      </c>
      <c r="F16" s="246">
        <v>2010427.5004859869</v>
      </c>
      <c r="G16" s="125">
        <v>62604087.696625344</v>
      </c>
      <c r="H16" s="545"/>
      <c r="I16" s="545"/>
      <c r="J16" s="419" t="s">
        <v>1166</v>
      </c>
      <c r="K16" s="547"/>
      <c r="L16" s="125">
        <f t="shared" ref="L16:L20" si="8">D16</f>
        <v>58225226.311576717</v>
      </c>
      <c r="M16" s="125">
        <f t="shared" ref="M16:M20" si="9">E16</f>
        <v>2368433.88456264</v>
      </c>
      <c r="N16" s="125">
        <f t="shared" ref="N16:N20" si="10">F16</f>
        <v>2010427.5004859869</v>
      </c>
      <c r="O16" s="125">
        <f t="shared" ref="O16:O20" si="11">G16</f>
        <v>62604087.696625344</v>
      </c>
      <c r="P16" s="547"/>
    </row>
    <row r="17" spans="2:16">
      <c r="B17" s="165" t="s">
        <v>695</v>
      </c>
      <c r="C17" s="545"/>
      <c r="D17" s="447">
        <v>35281616.684362426</v>
      </c>
      <c r="E17" s="447">
        <v>4363473.0052806623</v>
      </c>
      <c r="F17" s="447">
        <v>5660950.5745649356</v>
      </c>
      <c r="G17" s="125">
        <v>45306040.264208019</v>
      </c>
      <c r="H17" s="545"/>
      <c r="I17" s="545"/>
      <c r="J17" s="165" t="s">
        <v>696</v>
      </c>
      <c r="K17" s="545"/>
      <c r="L17" s="423">
        <f t="shared" si="8"/>
        <v>35281616.684362426</v>
      </c>
      <c r="M17" s="423">
        <f t="shared" si="9"/>
        <v>4363473.0052806623</v>
      </c>
      <c r="N17" s="423">
        <f t="shared" si="10"/>
        <v>5660950.5745649356</v>
      </c>
      <c r="O17" s="125">
        <f t="shared" si="11"/>
        <v>45306040.264208019</v>
      </c>
      <c r="P17" s="545"/>
    </row>
    <row r="18" spans="2:16">
      <c r="B18" s="165" t="s">
        <v>1133</v>
      </c>
      <c r="C18" s="545"/>
      <c r="D18" s="447">
        <v>0</v>
      </c>
      <c r="E18" s="447">
        <v>1010072.2799999999</v>
      </c>
      <c r="F18" s="447">
        <v>11382373.139999999</v>
      </c>
      <c r="G18" s="125">
        <v>12392445.419999998</v>
      </c>
      <c r="H18" s="545"/>
      <c r="I18" s="545"/>
      <c r="J18" s="165" t="s">
        <v>1132</v>
      </c>
      <c r="K18" s="545"/>
      <c r="L18" s="447">
        <f t="shared" si="8"/>
        <v>0</v>
      </c>
      <c r="M18" s="447">
        <f t="shared" si="9"/>
        <v>1010072.2799999999</v>
      </c>
      <c r="N18" s="447">
        <f t="shared" si="10"/>
        <v>11382373.139999999</v>
      </c>
      <c r="O18" s="246">
        <f t="shared" si="11"/>
        <v>12392445.419999998</v>
      </c>
      <c r="P18" s="545"/>
    </row>
    <row r="19" spans="2:16">
      <c r="B19" s="165" t="s">
        <v>644</v>
      </c>
      <c r="C19" s="545"/>
      <c r="D19" s="447">
        <v>-2373258.9157744213</v>
      </c>
      <c r="E19" s="447">
        <v>-8365.6884350387845</v>
      </c>
      <c r="F19" s="447">
        <v>0</v>
      </c>
      <c r="G19" s="125">
        <v>-2381624.6042094603</v>
      </c>
      <c r="H19" s="545"/>
      <c r="I19" s="545"/>
      <c r="J19" s="165" t="s">
        <v>691</v>
      </c>
      <c r="K19" s="545"/>
      <c r="L19" s="423">
        <f t="shared" si="8"/>
        <v>-2373258.9157744213</v>
      </c>
      <c r="M19" s="423">
        <f t="shared" si="9"/>
        <v>-8365.6884350387845</v>
      </c>
      <c r="N19" s="423">
        <f t="shared" si="10"/>
        <v>0</v>
      </c>
      <c r="O19" s="125">
        <f t="shared" si="11"/>
        <v>-2381624.6042094603</v>
      </c>
      <c r="P19" s="545"/>
    </row>
    <row r="20" spans="2:16">
      <c r="B20" s="419" t="s">
        <v>1169</v>
      </c>
      <c r="C20" s="547"/>
      <c r="D20" s="703">
        <v>91133584.080164716</v>
      </c>
      <c r="E20" s="703">
        <v>7733613.4814082636</v>
      </c>
      <c r="F20" s="703">
        <v>19053751.215050921</v>
      </c>
      <c r="G20" s="703">
        <v>117920948.7766239</v>
      </c>
      <c r="H20" s="545"/>
      <c r="I20" s="545"/>
      <c r="J20" s="419" t="s">
        <v>1170</v>
      </c>
      <c r="K20" s="547"/>
      <c r="L20" s="703">
        <f t="shared" si="8"/>
        <v>91133584.080164716</v>
      </c>
      <c r="M20" s="703">
        <f t="shared" si="9"/>
        <v>7733613.4814082636</v>
      </c>
      <c r="N20" s="703">
        <f t="shared" si="10"/>
        <v>19053751.215050921</v>
      </c>
      <c r="O20" s="703">
        <f t="shared" si="11"/>
        <v>117920948.7766239</v>
      </c>
      <c r="P20" s="545"/>
    </row>
    <row r="21" spans="2:16" hidden="1" outlineLevel="1">
      <c r="C21" s="545"/>
      <c r="D21" s="548"/>
      <c r="E21" s="548"/>
      <c r="F21" s="548"/>
      <c r="G21" s="548"/>
      <c r="H21" s="545"/>
      <c r="I21" s="545"/>
      <c r="K21" s="545"/>
      <c r="L21" s="548"/>
      <c r="M21" s="548"/>
      <c r="N21" s="548"/>
      <c r="O21" s="548"/>
      <c r="P21" s="545"/>
    </row>
    <row r="22" spans="2:16" hidden="1" outlineLevel="1">
      <c r="C22" s="545"/>
      <c r="D22" s="548"/>
      <c r="E22" s="548"/>
      <c r="F22" s="548"/>
      <c r="G22" s="548"/>
      <c r="H22" s="545"/>
      <c r="I22" s="545"/>
      <c r="K22" s="545"/>
      <c r="L22" s="548"/>
      <c r="M22" s="548"/>
      <c r="N22" s="548"/>
      <c r="O22" s="548"/>
      <c r="P22" s="545"/>
    </row>
    <row r="23" spans="2:16" collapsed="1">
      <c r="B23" s="419" t="s">
        <v>265</v>
      </c>
      <c r="C23" s="545"/>
      <c r="D23" s="548"/>
      <c r="E23" s="548"/>
      <c r="F23" s="548"/>
      <c r="G23" s="548"/>
      <c r="H23" s="545"/>
      <c r="I23" s="545"/>
      <c r="J23" s="419" t="s">
        <v>697</v>
      </c>
      <c r="K23" s="545"/>
      <c r="L23" s="548"/>
      <c r="M23" s="548"/>
      <c r="N23" s="548"/>
      <c r="O23" s="548"/>
      <c r="P23" s="545"/>
    </row>
    <row r="24" spans="2:16" hidden="1" outlineLevel="1">
      <c r="C24" s="545"/>
      <c r="D24" s="548"/>
      <c r="E24" s="548"/>
      <c r="F24" s="548"/>
      <c r="G24" s="548"/>
      <c r="H24" s="545"/>
      <c r="I24" s="545"/>
      <c r="K24" s="545"/>
      <c r="L24" s="548"/>
      <c r="M24" s="548"/>
      <c r="N24" s="548"/>
      <c r="O24" s="548"/>
      <c r="P24" s="545"/>
    </row>
    <row r="25" spans="2:16" collapsed="1">
      <c r="B25" s="419" t="s">
        <v>1171</v>
      </c>
      <c r="C25" s="547"/>
      <c r="D25" s="703">
        <v>131387966.13604879</v>
      </c>
      <c r="E25" s="703">
        <v>12532191.388452772</v>
      </c>
      <c r="F25" s="703">
        <v>2901037.50236755</v>
      </c>
      <c r="G25" s="703">
        <v>146821194.02686912</v>
      </c>
      <c r="H25" s="545"/>
      <c r="I25" s="545"/>
      <c r="J25" s="419" t="s">
        <v>1166</v>
      </c>
      <c r="K25" s="547"/>
      <c r="L25" s="702">
        <f t="shared" ref="L25:L26" si="12">D25</f>
        <v>131387966.13604879</v>
      </c>
      <c r="M25" s="702">
        <f t="shared" ref="M25:M26" si="13">E25</f>
        <v>12532191.388452772</v>
      </c>
      <c r="N25" s="702">
        <f t="shared" ref="N25:N26" si="14">F25</f>
        <v>2901037.50236755</v>
      </c>
      <c r="O25" s="702">
        <f t="shared" ref="O25:O26" si="15">G25</f>
        <v>146821194.02686912</v>
      </c>
      <c r="P25" s="545"/>
    </row>
    <row r="26" spans="2:16">
      <c r="B26" s="419" t="s">
        <v>1172</v>
      </c>
      <c r="C26" s="547"/>
      <c r="D26" s="703">
        <v>144253008.77682906</v>
      </c>
      <c r="E26" s="703">
        <v>12936336.577286694</v>
      </c>
      <c r="F26" s="703">
        <v>33526256.178326413</v>
      </c>
      <c r="G26" s="703">
        <v>190715601.53244215</v>
      </c>
      <c r="J26" s="419" t="s">
        <v>1170</v>
      </c>
      <c r="K26" s="547"/>
      <c r="L26" s="702">
        <f t="shared" si="12"/>
        <v>144253008.77682906</v>
      </c>
      <c r="M26" s="702">
        <f t="shared" si="13"/>
        <v>12936336.577286694</v>
      </c>
      <c r="N26" s="702">
        <f t="shared" si="14"/>
        <v>33526256.178326413</v>
      </c>
      <c r="O26" s="702">
        <f t="shared" si="15"/>
        <v>190715601.53244215</v>
      </c>
    </row>
    <row r="27" spans="2:16" hidden="1" outlineLevel="1"/>
    <row r="28" spans="2:16" hidden="1" outlineLevel="1"/>
    <row r="29" spans="2:16" collapsed="1"/>
    <row r="30" spans="2:16">
      <c r="B30" s="123"/>
      <c r="D30" s="185" t="s">
        <v>4</v>
      </c>
      <c r="E30" s="185" t="s">
        <v>1139</v>
      </c>
      <c r="J30" s="123"/>
      <c r="L30" s="185" t="s">
        <v>318</v>
      </c>
      <c r="M30" s="185" t="s">
        <v>321</v>
      </c>
    </row>
    <row r="31" spans="2:16" ht="10.8" thickBot="1">
      <c r="B31" s="123"/>
      <c r="D31" s="698">
        <v>2021</v>
      </c>
      <c r="E31" s="698">
        <v>2021</v>
      </c>
      <c r="J31" s="123"/>
      <c r="L31" s="698">
        <v>2021</v>
      </c>
      <c r="M31" s="698">
        <v>2021</v>
      </c>
    </row>
    <row r="32" spans="2:16" hidden="1" outlineLevel="1">
      <c r="D32" s="549"/>
      <c r="E32" s="186"/>
      <c r="L32" s="549"/>
      <c r="M32" s="186"/>
    </row>
    <row r="33" spans="2:15" collapsed="1">
      <c r="B33" s="186" t="s">
        <v>699</v>
      </c>
      <c r="D33" s="550">
        <v>149685246.25180206</v>
      </c>
      <c r="E33" s="550">
        <v>147097179.60276556</v>
      </c>
      <c r="J33" s="186" t="s">
        <v>274</v>
      </c>
      <c r="L33" s="551">
        <f>D33</f>
        <v>149685246.25180206</v>
      </c>
      <c r="M33" s="551">
        <f t="shared" ref="M33:M34" si="16">E33</f>
        <v>147097179.60276556</v>
      </c>
    </row>
    <row r="34" spans="2:15">
      <c r="B34" s="186" t="s">
        <v>700</v>
      </c>
      <c r="D34" s="612">
        <v>52586826.85627757</v>
      </c>
      <c r="E34" s="612">
        <v>41166068.975188002</v>
      </c>
      <c r="J34" s="186" t="s">
        <v>701</v>
      </c>
      <c r="L34" s="621">
        <f t="shared" ref="L34" si="17">D34</f>
        <v>52586826.85627757</v>
      </c>
      <c r="M34" s="612">
        <f t="shared" si="16"/>
        <v>41166068.975188002</v>
      </c>
    </row>
    <row r="35" spans="2:15" hidden="1" outlineLevel="1">
      <c r="B35" s="123"/>
      <c r="D35" s="617"/>
      <c r="E35" s="617"/>
      <c r="J35" s="123"/>
      <c r="L35" s="719"/>
      <c r="M35" s="617"/>
    </row>
    <row r="36" spans="2:15" collapsed="1">
      <c r="B36" s="123" t="s">
        <v>266</v>
      </c>
      <c r="D36" s="718">
        <f>D33+D34</f>
        <v>202272073.10807961</v>
      </c>
      <c r="E36" s="718">
        <f>E33+E34</f>
        <v>188263248.57795358</v>
      </c>
      <c r="J36" s="123" t="s">
        <v>266</v>
      </c>
      <c r="L36" s="718">
        <f t="shared" ref="L36:M36" si="18">D36</f>
        <v>202272073.10807961</v>
      </c>
      <c r="M36" s="718">
        <f t="shared" si="18"/>
        <v>188263248.57795358</v>
      </c>
    </row>
    <row r="38" spans="2:15">
      <c r="B38" s="188"/>
    </row>
    <row r="39" spans="2:15">
      <c r="D39" s="544"/>
      <c r="J39" s="544"/>
      <c r="M39" s="544"/>
    </row>
    <row r="42" spans="2:15" ht="20.399999999999999">
      <c r="B42" s="714" t="s">
        <v>702</v>
      </c>
    </row>
    <row r="44" spans="2:15">
      <c r="B44" s="544"/>
      <c r="C44" s="545"/>
      <c r="D44" s="185" t="s">
        <v>4</v>
      </c>
      <c r="E44" s="185" t="s">
        <v>1139</v>
      </c>
      <c r="F44" s="545"/>
      <c r="G44" s="545"/>
      <c r="H44" s="545"/>
      <c r="I44" s="545"/>
      <c r="J44" s="544"/>
      <c r="K44" s="545"/>
      <c r="L44" s="185" t="s">
        <v>318</v>
      </c>
      <c r="M44" s="185" t="s">
        <v>321</v>
      </c>
      <c r="N44" s="545"/>
      <c r="O44" s="545"/>
    </row>
    <row r="45" spans="2:15" ht="10.8" thickBot="1">
      <c r="B45" s="544"/>
      <c r="C45" s="545"/>
      <c r="D45" s="698">
        <v>2021</v>
      </c>
      <c r="E45" s="698">
        <v>2021</v>
      </c>
      <c r="F45" s="545"/>
      <c r="G45" s="545"/>
      <c r="H45" s="545"/>
      <c r="I45" s="545"/>
      <c r="J45" s="544"/>
      <c r="K45" s="545"/>
      <c r="L45" s="698">
        <v>2021</v>
      </c>
      <c r="M45" s="698">
        <v>2021</v>
      </c>
      <c r="N45" s="545"/>
      <c r="O45" s="545"/>
    </row>
    <row r="46" spans="2:15" ht="20.399999999999999">
      <c r="B46" s="715" t="s">
        <v>703</v>
      </c>
      <c r="C46" s="552"/>
      <c r="D46" s="355">
        <v>45306040.264208019</v>
      </c>
      <c r="E46" s="355">
        <v>36663831.397479512</v>
      </c>
      <c r="F46" s="552"/>
      <c r="G46" s="552"/>
      <c r="H46" s="552"/>
      <c r="I46" s="552"/>
      <c r="J46" s="715" t="s">
        <v>704</v>
      </c>
      <c r="K46" s="552"/>
      <c r="L46" s="580">
        <f>D46</f>
        <v>45306040.264208019</v>
      </c>
      <c r="M46" s="580">
        <f>E46</f>
        <v>36663831.397479512</v>
      </c>
    </row>
    <row r="47" spans="2:15" ht="30.6">
      <c r="B47" s="715" t="s">
        <v>752</v>
      </c>
      <c r="C47" s="552"/>
      <c r="D47" s="355">
        <v>6390307.7708475599</v>
      </c>
      <c r="E47" s="355">
        <v>5584131.6945931278</v>
      </c>
      <c r="F47" s="552"/>
      <c r="G47" s="552"/>
      <c r="H47" s="552"/>
      <c r="I47" s="552"/>
      <c r="J47" s="715" t="s">
        <v>1173</v>
      </c>
      <c r="K47" s="552"/>
      <c r="L47" s="355">
        <f t="shared" ref="L47:L53" si="19">D47</f>
        <v>6390307.7708475599</v>
      </c>
      <c r="M47" s="355">
        <f t="shared" ref="M47:M53" si="20">E47</f>
        <v>5584131.6945931278</v>
      </c>
    </row>
    <row r="48" spans="2:15" ht="20.399999999999999">
      <c r="B48" s="715" t="s">
        <v>705</v>
      </c>
      <c r="C48" s="552"/>
      <c r="D48" s="355">
        <v>0</v>
      </c>
      <c r="E48" s="355">
        <v>-2344386.3850995349</v>
      </c>
      <c r="F48" s="552"/>
      <c r="G48" s="552"/>
      <c r="H48" s="552"/>
      <c r="I48" s="552"/>
      <c r="J48" s="715" t="s">
        <v>706</v>
      </c>
      <c r="K48" s="552"/>
      <c r="L48" s="355">
        <f t="shared" si="19"/>
        <v>0</v>
      </c>
      <c r="M48" s="355">
        <f t="shared" si="20"/>
        <v>-2344386.3850995349</v>
      </c>
    </row>
    <row r="49" spans="1:15" ht="20.399999999999999">
      <c r="B49" s="715" t="s">
        <v>707</v>
      </c>
      <c r="C49" s="552"/>
      <c r="D49" s="355">
        <v>70620.890501280126</v>
      </c>
      <c r="E49" s="355">
        <v>-319381.74666343967</v>
      </c>
      <c r="F49" s="552"/>
      <c r="G49" s="552"/>
      <c r="H49" s="552"/>
      <c r="I49" s="552"/>
      <c r="J49" s="715" t="s">
        <v>708</v>
      </c>
      <c r="K49" s="552"/>
      <c r="L49" s="355">
        <f t="shared" si="19"/>
        <v>70620.890501280126</v>
      </c>
      <c r="M49" s="355">
        <f t="shared" si="20"/>
        <v>-319381.74666343967</v>
      </c>
    </row>
    <row r="50" spans="1:15" ht="30.6">
      <c r="B50" s="715" t="s">
        <v>753</v>
      </c>
      <c r="C50" s="552"/>
      <c r="D50" s="355">
        <v>2860234.4656471517</v>
      </c>
      <c r="E50" s="355">
        <v>2546808</v>
      </c>
      <c r="F50" s="552"/>
      <c r="G50" s="552"/>
      <c r="H50" s="552"/>
      <c r="I50" s="552"/>
      <c r="J50" s="715" t="s">
        <v>1174</v>
      </c>
      <c r="K50" s="552"/>
      <c r="L50" s="355">
        <f t="shared" si="19"/>
        <v>2860234.4656471517</v>
      </c>
      <c r="M50" s="355">
        <f t="shared" si="20"/>
        <v>2546808</v>
      </c>
    </row>
    <row r="51" spans="1:15" ht="30.6">
      <c r="B51" s="715" t="s">
        <v>709</v>
      </c>
      <c r="C51" s="552"/>
      <c r="D51" s="355">
        <v>715761.27</v>
      </c>
      <c r="E51" s="355">
        <v>709563</v>
      </c>
      <c r="F51" s="552"/>
      <c r="G51" s="552"/>
      <c r="H51" s="552"/>
      <c r="I51" s="552"/>
      <c r="J51" s="715" t="s">
        <v>710</v>
      </c>
      <c r="K51" s="552"/>
      <c r="L51" s="355">
        <f t="shared" si="19"/>
        <v>715761.27</v>
      </c>
      <c r="M51" s="355">
        <f t="shared" si="20"/>
        <v>709563</v>
      </c>
    </row>
    <row r="52" spans="1:15" ht="40.799999999999997">
      <c r="B52" s="715" t="s">
        <v>711</v>
      </c>
      <c r="C52" s="552"/>
      <c r="D52" s="355">
        <v>1076996.04</v>
      </c>
      <c r="E52" s="355">
        <v>5810597</v>
      </c>
      <c r="F52" s="552"/>
      <c r="G52" s="552"/>
      <c r="H52" s="552"/>
      <c r="I52" s="552"/>
      <c r="J52" s="715" t="s">
        <v>712</v>
      </c>
      <c r="K52" s="552"/>
      <c r="L52" s="355">
        <f t="shared" si="19"/>
        <v>1076996.04</v>
      </c>
      <c r="M52" s="355">
        <f t="shared" si="20"/>
        <v>5810597</v>
      </c>
    </row>
    <row r="53" spans="1:15">
      <c r="B53" s="715" t="s">
        <v>1249</v>
      </c>
      <c r="C53" s="552"/>
      <c r="D53" s="355">
        <v>5905721.7879881654</v>
      </c>
      <c r="E53" s="355">
        <v>0</v>
      </c>
      <c r="F53" s="552"/>
      <c r="G53" s="552"/>
      <c r="H53" s="552"/>
      <c r="I53" s="552"/>
      <c r="J53" s="715" t="s">
        <v>1250</v>
      </c>
      <c r="K53" s="552"/>
      <c r="L53" s="355">
        <f t="shared" si="19"/>
        <v>5905721.7879881654</v>
      </c>
      <c r="M53" s="355">
        <f t="shared" si="20"/>
        <v>0</v>
      </c>
    </row>
    <row r="54" spans="1:15">
      <c r="B54" s="544"/>
      <c r="C54" s="545"/>
      <c r="D54" s="545"/>
      <c r="E54" s="545"/>
      <c r="F54" s="545"/>
      <c r="G54" s="545"/>
      <c r="H54" s="545"/>
      <c r="I54" s="545"/>
      <c r="J54" s="544"/>
      <c r="K54" s="545"/>
      <c r="L54" s="545"/>
      <c r="M54" s="545"/>
    </row>
    <row r="55" spans="1:15">
      <c r="B55" s="544"/>
      <c r="C55" s="545"/>
      <c r="D55" s="545"/>
      <c r="E55" s="545"/>
      <c r="F55" s="545"/>
      <c r="G55" s="545"/>
      <c r="H55" s="545"/>
      <c r="I55" s="545"/>
      <c r="J55" s="544"/>
      <c r="K55" s="545"/>
      <c r="L55" s="423"/>
      <c r="M55" s="423"/>
    </row>
    <row r="56" spans="1:15" s="553" customFormat="1">
      <c r="A56" s="553">
        <v>2020</v>
      </c>
      <c r="B56" s="716"/>
      <c r="C56" s="554"/>
      <c r="D56" s="554"/>
      <c r="E56" s="554"/>
      <c r="F56" s="554"/>
      <c r="G56" s="554"/>
      <c r="H56" s="554"/>
      <c r="I56" s="554"/>
      <c r="J56" s="716"/>
      <c r="K56" s="554"/>
      <c r="L56" s="554"/>
      <c r="M56" s="554"/>
    </row>
    <row r="57" spans="1:15">
      <c r="B57" s="544"/>
      <c r="C57" s="545"/>
      <c r="D57" s="545"/>
      <c r="E57" s="545"/>
      <c r="F57" s="545"/>
      <c r="G57" s="545"/>
      <c r="H57" s="545"/>
      <c r="I57" s="545"/>
      <c r="J57" s="544"/>
      <c r="K57" s="545"/>
      <c r="L57" s="545"/>
      <c r="M57" s="545"/>
    </row>
    <row r="58" spans="1:15">
      <c r="B58" s="544" t="s">
        <v>198</v>
      </c>
      <c r="C58" s="545"/>
      <c r="D58" s="545"/>
      <c r="E58" s="545"/>
      <c r="F58" s="545"/>
      <c r="G58" s="545"/>
      <c r="H58" s="545"/>
      <c r="I58" s="545"/>
      <c r="J58" s="544" t="s">
        <v>199</v>
      </c>
      <c r="K58" s="545"/>
      <c r="L58" s="545"/>
      <c r="M58" s="545"/>
      <c r="N58" s="545"/>
      <c r="O58" s="545"/>
    </row>
    <row r="61" spans="1:15" ht="20.399999999999999">
      <c r="B61" s="714" t="s">
        <v>686</v>
      </c>
      <c r="C61" s="545"/>
      <c r="D61" s="545"/>
      <c r="E61" s="545"/>
      <c r="F61" s="545"/>
      <c r="G61" s="545"/>
      <c r="H61" s="545"/>
      <c r="I61" s="545"/>
      <c r="J61" s="714" t="s">
        <v>1203</v>
      </c>
      <c r="K61" s="545"/>
      <c r="L61" s="545"/>
      <c r="M61" s="545"/>
      <c r="N61" s="545"/>
      <c r="O61" s="545"/>
    </row>
    <row r="63" spans="1:15" ht="10.8" thickBot="1">
      <c r="B63" s="419" t="s">
        <v>89</v>
      </c>
      <c r="C63" s="545"/>
      <c r="D63" s="717" t="s">
        <v>663</v>
      </c>
      <c r="E63" s="711" t="s">
        <v>330</v>
      </c>
      <c r="F63" s="711" t="s">
        <v>331</v>
      </c>
      <c r="G63" s="717" t="s">
        <v>295</v>
      </c>
      <c r="H63" s="545"/>
      <c r="I63" s="545"/>
      <c r="J63" s="419" t="s">
        <v>332</v>
      </c>
      <c r="K63" s="545"/>
      <c r="L63" s="717" t="s">
        <v>333</v>
      </c>
      <c r="M63" s="711" t="s">
        <v>1204</v>
      </c>
      <c r="N63" s="711" t="s">
        <v>687</v>
      </c>
      <c r="O63" s="717" t="s">
        <v>295</v>
      </c>
    </row>
    <row r="64" spans="1:15">
      <c r="B64" s="419" t="s">
        <v>347</v>
      </c>
      <c r="C64" s="545"/>
      <c r="H64" s="545"/>
      <c r="I64" s="545"/>
      <c r="J64" s="419" t="s">
        <v>347</v>
      </c>
      <c r="K64" s="545"/>
    </row>
    <row r="65" spans="2:16">
      <c r="B65" s="419" t="s">
        <v>688</v>
      </c>
      <c r="C65" s="547"/>
      <c r="D65" s="125">
        <v>151681960.24195531</v>
      </c>
      <c r="E65" s="125">
        <v>2714494.8022095505</v>
      </c>
      <c r="F65" s="125">
        <v>10858702.329392489</v>
      </c>
      <c r="G65" s="125">
        <v>165255157.37355736</v>
      </c>
      <c r="H65" s="545"/>
      <c r="I65" s="545"/>
      <c r="J65" s="419" t="s">
        <v>689</v>
      </c>
      <c r="K65" s="547"/>
      <c r="L65" s="125">
        <f>D65</f>
        <v>151681960.24195531</v>
      </c>
      <c r="M65" s="125">
        <f t="shared" ref="M65:O69" si="21">E65</f>
        <v>2714494.8022095505</v>
      </c>
      <c r="N65" s="125">
        <f t="shared" si="21"/>
        <v>10858702.329392489</v>
      </c>
      <c r="O65" s="125">
        <f t="shared" si="21"/>
        <v>165255157.37355736</v>
      </c>
    </row>
    <row r="66" spans="2:16">
      <c r="B66" s="165" t="s">
        <v>640</v>
      </c>
      <c r="C66" s="545"/>
      <c r="D66" s="423">
        <v>28608207.894896902</v>
      </c>
      <c r="E66" s="423">
        <v>12295328.330407675</v>
      </c>
      <c r="F66" s="423">
        <v>1663734.3436798966</v>
      </c>
      <c r="G66" s="125">
        <v>42567270.568984471</v>
      </c>
      <c r="H66" s="545"/>
      <c r="I66" s="545"/>
      <c r="J66" s="165" t="s">
        <v>690</v>
      </c>
      <c r="K66" s="545"/>
      <c r="L66" s="423">
        <f t="shared" ref="L66:L69" si="22">D66</f>
        <v>28608207.894896902</v>
      </c>
      <c r="M66" s="423">
        <f t="shared" si="21"/>
        <v>12295328.330407675</v>
      </c>
      <c r="N66" s="423">
        <f t="shared" si="21"/>
        <v>1663734.3436798966</v>
      </c>
      <c r="O66" s="125">
        <f t="shared" si="21"/>
        <v>42567270.568984471</v>
      </c>
    </row>
    <row r="67" spans="2:16">
      <c r="B67" s="165" t="s">
        <v>1167</v>
      </c>
      <c r="C67" s="545"/>
      <c r="D67" s="447">
        <v>13594917.229999999</v>
      </c>
      <c r="E67" s="447">
        <v>0</v>
      </c>
      <c r="F67" s="447">
        <v>0</v>
      </c>
      <c r="G67" s="246">
        <v>13594917.229999999</v>
      </c>
      <c r="H67" s="545"/>
      <c r="I67" s="545"/>
      <c r="J67" s="165" t="s">
        <v>1168</v>
      </c>
      <c r="K67" s="545"/>
      <c r="L67" s="447">
        <f>D67</f>
        <v>13594917.229999999</v>
      </c>
      <c r="M67" s="447">
        <f>E67</f>
        <v>0</v>
      </c>
      <c r="N67" s="447">
        <f>F67</f>
        <v>0</v>
      </c>
      <c r="O67" s="447">
        <f>G67</f>
        <v>13594917.229999999</v>
      </c>
    </row>
    <row r="68" spans="2:16">
      <c r="B68" s="165" t="s">
        <v>644</v>
      </c>
      <c r="C68" s="545"/>
      <c r="D68" s="423">
        <v>-4271892.9192266967</v>
      </c>
      <c r="E68" s="423">
        <v>-109197.85960181375</v>
      </c>
      <c r="F68" s="423">
        <v>-7610971.6702188496</v>
      </c>
      <c r="G68" s="125">
        <v>-11992062.449047361</v>
      </c>
      <c r="H68" s="545"/>
      <c r="I68" s="545"/>
      <c r="J68" s="165" t="s">
        <v>691</v>
      </c>
      <c r="K68" s="545"/>
      <c r="L68" s="423">
        <f t="shared" si="22"/>
        <v>-4271892.9192266967</v>
      </c>
      <c r="M68" s="423">
        <f t="shared" si="21"/>
        <v>-109197.85960181375</v>
      </c>
      <c r="N68" s="423">
        <f t="shared" si="21"/>
        <v>-7610971.6702188496</v>
      </c>
      <c r="O68" s="125">
        <f t="shared" si="21"/>
        <v>-11992062.449047361</v>
      </c>
    </row>
    <row r="69" spans="2:16">
      <c r="B69" s="419" t="s">
        <v>692</v>
      </c>
      <c r="C69" s="547"/>
      <c r="D69" s="703">
        <v>189613192.44762552</v>
      </c>
      <c r="E69" s="703">
        <v>14900625.273015412</v>
      </c>
      <c r="F69" s="703">
        <v>4911465.002853537</v>
      </c>
      <c r="G69" s="703">
        <v>209425282.72349447</v>
      </c>
      <c r="H69" s="545"/>
      <c r="I69" s="545"/>
      <c r="J69" s="419" t="s">
        <v>693</v>
      </c>
      <c r="K69" s="547"/>
      <c r="L69" s="703">
        <f t="shared" si="22"/>
        <v>189613192.44762552</v>
      </c>
      <c r="M69" s="703">
        <f t="shared" si="21"/>
        <v>14900625.273015412</v>
      </c>
      <c r="N69" s="703">
        <f t="shared" si="21"/>
        <v>4911465.002853537</v>
      </c>
      <c r="O69" s="703">
        <f t="shared" si="21"/>
        <v>209425282.72349447</v>
      </c>
    </row>
    <row r="70" spans="2:16">
      <c r="C70" s="545"/>
      <c r="D70" s="423"/>
      <c r="E70" s="423"/>
      <c r="F70" s="423"/>
      <c r="G70" s="423"/>
      <c r="H70" s="545"/>
      <c r="I70" s="545"/>
      <c r="K70" s="545"/>
      <c r="L70" s="423"/>
      <c r="M70" s="423"/>
      <c r="N70" s="423"/>
      <c r="O70" s="423"/>
    </row>
    <row r="71" spans="2:16">
      <c r="B71" s="419" t="s">
        <v>268</v>
      </c>
      <c r="C71" s="545"/>
      <c r="D71" s="423"/>
      <c r="E71" s="423"/>
      <c r="F71" s="423"/>
      <c r="G71" s="423"/>
      <c r="H71" s="545"/>
      <c r="I71" s="545"/>
      <c r="J71" s="419" t="s">
        <v>694</v>
      </c>
      <c r="K71" s="545"/>
      <c r="L71" s="423"/>
      <c r="M71" s="423"/>
      <c r="N71" s="423"/>
      <c r="O71" s="423"/>
    </row>
    <row r="72" spans="2:16">
      <c r="B72" s="419" t="s">
        <v>688</v>
      </c>
      <c r="C72" s="547"/>
      <c r="D72" s="125">
        <v>27741931.126750283</v>
      </c>
      <c r="E72" s="125">
        <v>843553.2529873579</v>
      </c>
      <c r="F72" s="125">
        <v>3500379.3412185879</v>
      </c>
      <c r="G72" s="125">
        <v>32085863.720956229</v>
      </c>
      <c r="H72" s="545"/>
      <c r="I72" s="545"/>
      <c r="J72" s="419" t="s">
        <v>689</v>
      </c>
      <c r="K72" s="547"/>
      <c r="L72" s="125">
        <f>D72</f>
        <v>27741931.126750283</v>
      </c>
      <c r="M72" s="125">
        <f t="shared" ref="M72:O75" si="23">E72</f>
        <v>843553.2529873579</v>
      </c>
      <c r="N72" s="125">
        <f t="shared" si="23"/>
        <v>3500379.3412185879</v>
      </c>
      <c r="O72" s="125">
        <f t="shared" si="23"/>
        <v>32085863.720956229</v>
      </c>
      <c r="P72" s="547"/>
    </row>
    <row r="73" spans="2:16">
      <c r="B73" s="165" t="s">
        <v>695</v>
      </c>
      <c r="C73" s="545"/>
      <c r="D73" s="423">
        <v>32912995.113902684</v>
      </c>
      <c r="E73" s="423">
        <v>1634078.4911770958</v>
      </c>
      <c r="F73" s="423">
        <v>2116757.7923997324</v>
      </c>
      <c r="G73" s="125">
        <v>36663831.397479512</v>
      </c>
      <c r="H73" s="545"/>
      <c r="I73" s="545"/>
      <c r="J73" s="165" t="s">
        <v>696</v>
      </c>
      <c r="K73" s="545"/>
      <c r="L73" s="423">
        <f t="shared" ref="L73:L75" si="24">D73</f>
        <v>32912995.113902684</v>
      </c>
      <c r="M73" s="423">
        <f t="shared" si="23"/>
        <v>1634078.4911770958</v>
      </c>
      <c r="N73" s="423">
        <f t="shared" si="23"/>
        <v>2116757.7923997324</v>
      </c>
      <c r="O73" s="125">
        <f t="shared" si="23"/>
        <v>36663831.397479512</v>
      </c>
      <c r="P73" s="545"/>
    </row>
    <row r="74" spans="2:16">
      <c r="B74" s="165" t="s">
        <v>644</v>
      </c>
      <c r="C74" s="545"/>
      <c r="D74" s="423">
        <v>-2429699.9290762497</v>
      </c>
      <c r="E74" s="423">
        <v>-109197.85960181373</v>
      </c>
      <c r="F74" s="423">
        <v>-3606709.6331323334</v>
      </c>
      <c r="G74" s="125">
        <v>-6145607.4218103969</v>
      </c>
      <c r="H74" s="545"/>
      <c r="I74" s="545"/>
      <c r="J74" s="165" t="s">
        <v>691</v>
      </c>
      <c r="K74" s="545"/>
      <c r="L74" s="423">
        <f t="shared" si="24"/>
        <v>-2429699.9290762497</v>
      </c>
      <c r="M74" s="423">
        <f t="shared" si="23"/>
        <v>-109197.85960181373</v>
      </c>
      <c r="N74" s="423">
        <f t="shared" si="23"/>
        <v>-3606709.6331323334</v>
      </c>
      <c r="O74" s="125">
        <f t="shared" si="23"/>
        <v>-6145607.4218103969</v>
      </c>
      <c r="P74" s="545"/>
    </row>
    <row r="75" spans="2:16">
      <c r="B75" s="419" t="s">
        <v>692</v>
      </c>
      <c r="C75" s="547"/>
      <c r="D75" s="703">
        <v>58225226.311576717</v>
      </c>
      <c r="E75" s="703">
        <v>2368433.88456264</v>
      </c>
      <c r="F75" s="703">
        <v>2010427.5004859869</v>
      </c>
      <c r="G75" s="703">
        <v>62604087.696625344</v>
      </c>
      <c r="H75" s="545"/>
      <c r="I75" s="545"/>
      <c r="J75" s="419" t="s">
        <v>693</v>
      </c>
      <c r="K75" s="547"/>
      <c r="L75" s="703">
        <f t="shared" si="24"/>
        <v>58225226.311576717</v>
      </c>
      <c r="M75" s="703">
        <f t="shared" si="23"/>
        <v>2368433.88456264</v>
      </c>
      <c r="N75" s="703">
        <f t="shared" si="23"/>
        <v>2010427.5004859869</v>
      </c>
      <c r="O75" s="703">
        <f t="shared" si="23"/>
        <v>62604087.696625344</v>
      </c>
      <c r="P75" s="545"/>
    </row>
    <row r="76" spans="2:16">
      <c r="C76" s="545"/>
      <c r="D76" s="548"/>
      <c r="E76" s="548"/>
      <c r="F76" s="548"/>
      <c r="G76" s="548"/>
      <c r="H76" s="545"/>
      <c r="I76" s="545"/>
      <c r="K76" s="545"/>
      <c r="L76" s="548"/>
      <c r="M76" s="548"/>
      <c r="N76" s="548"/>
      <c r="O76" s="548"/>
      <c r="P76" s="545"/>
    </row>
    <row r="77" spans="2:16">
      <c r="B77" s="419" t="s">
        <v>265</v>
      </c>
      <c r="C77" s="545"/>
      <c r="D77" s="548"/>
      <c r="E77" s="548"/>
      <c r="F77" s="548"/>
      <c r="G77" s="548"/>
      <c r="H77" s="545"/>
      <c r="I77" s="545"/>
      <c r="J77" s="419" t="s">
        <v>697</v>
      </c>
      <c r="K77" s="545"/>
      <c r="L77" s="548"/>
      <c r="M77" s="548"/>
      <c r="N77" s="548"/>
      <c r="O77" s="548"/>
      <c r="P77" s="545"/>
    </row>
    <row r="78" spans="2:16" hidden="1" outlineLevel="1">
      <c r="C78" s="545"/>
      <c r="D78" s="548"/>
      <c r="E78" s="548"/>
      <c r="F78" s="548"/>
      <c r="G78" s="548"/>
      <c r="H78" s="545"/>
      <c r="I78" s="545"/>
      <c r="K78" s="545"/>
      <c r="L78" s="548"/>
      <c r="M78" s="548"/>
      <c r="N78" s="548"/>
      <c r="O78" s="548"/>
      <c r="P78" s="545"/>
    </row>
    <row r="79" spans="2:16" collapsed="1">
      <c r="B79" s="419" t="s">
        <v>1175</v>
      </c>
      <c r="C79" s="547"/>
      <c r="D79" s="703">
        <v>123940029.11520502</v>
      </c>
      <c r="E79" s="703">
        <v>1870941.5492221927</v>
      </c>
      <c r="F79" s="703">
        <v>7358322.9881739011</v>
      </c>
      <c r="G79" s="703">
        <v>133169293.65260111</v>
      </c>
      <c r="H79" s="545"/>
      <c r="I79" s="545"/>
      <c r="J79" s="419" t="s">
        <v>1176</v>
      </c>
      <c r="K79" s="547"/>
      <c r="L79" s="702">
        <f>D79</f>
        <v>123940029.11520502</v>
      </c>
      <c r="M79" s="702">
        <f t="shared" ref="M79:O80" si="25">E79</f>
        <v>1870941.5492221927</v>
      </c>
      <c r="N79" s="702">
        <f t="shared" si="25"/>
        <v>7358322.9881739011</v>
      </c>
      <c r="O79" s="702">
        <f t="shared" si="25"/>
        <v>133169293.65260111</v>
      </c>
      <c r="P79" s="545"/>
    </row>
    <row r="80" spans="2:16">
      <c r="B80" s="419" t="s">
        <v>698</v>
      </c>
      <c r="C80" s="547"/>
      <c r="D80" s="703">
        <v>131387966.13604879</v>
      </c>
      <c r="E80" s="703">
        <v>12532191.388452772</v>
      </c>
      <c r="F80" s="703">
        <v>2901037.50236755</v>
      </c>
      <c r="G80" s="703">
        <v>146821194</v>
      </c>
      <c r="J80" s="419" t="s">
        <v>693</v>
      </c>
      <c r="K80" s="547"/>
      <c r="L80" s="702">
        <f t="shared" ref="L80" si="26">D80</f>
        <v>131387966.13604879</v>
      </c>
      <c r="M80" s="702">
        <f t="shared" si="25"/>
        <v>12532191.388452772</v>
      </c>
      <c r="N80" s="702">
        <f t="shared" si="25"/>
        <v>2901037.50236755</v>
      </c>
      <c r="O80" s="702">
        <f t="shared" si="25"/>
        <v>146821194</v>
      </c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B0E03A-58CD-47D8-9C6A-5A8A19AEDC06}">
  <sheetPr>
    <tabColor rgb="FFFFFF00"/>
  </sheetPr>
  <dimension ref="A1:U38"/>
  <sheetViews>
    <sheetView showGridLines="0" workbookViewId="0">
      <selection activeCell="G55" sqref="G55"/>
    </sheetView>
  </sheetViews>
  <sheetFormatPr defaultColWidth="9.109375" defaultRowHeight="10.199999999999999"/>
  <cols>
    <col min="1" max="1" width="25.88671875" style="165" customWidth="1"/>
    <col min="2" max="3" width="16.88671875" style="165" bestFit="1" customWidth="1"/>
    <col min="4" max="4" width="9.109375" style="165"/>
    <col min="5" max="5" width="23" style="165" bestFit="1" customWidth="1"/>
    <col min="6" max="7" width="15.109375" style="165" bestFit="1" customWidth="1"/>
    <col min="8" max="8" width="0.5546875" style="165" customWidth="1"/>
    <col min="9" max="9" width="13.6640625" style="165" bestFit="1" customWidth="1"/>
    <col min="10" max="10" width="14" style="165" bestFit="1" customWidth="1"/>
    <col min="11" max="11" width="0.88671875" style="165" customWidth="1"/>
    <col min="12" max="12" width="15.109375" style="165" bestFit="1" customWidth="1"/>
    <col min="13" max="13" width="9.109375" style="165"/>
    <col min="14" max="14" width="20.109375" style="165" customWidth="1"/>
    <col min="15" max="15" width="14.88671875" style="131" bestFit="1" customWidth="1"/>
    <col min="16" max="16" width="15.109375" style="131" bestFit="1" customWidth="1"/>
    <col min="17" max="17" width="1.109375" style="131" customWidth="1"/>
    <col min="18" max="18" width="13.6640625" style="131" bestFit="1" customWidth="1"/>
    <col min="19" max="19" width="14" style="131" bestFit="1" customWidth="1"/>
    <col min="20" max="20" width="1.44140625" style="131" customWidth="1"/>
    <col min="21" max="21" width="15.109375" style="131" bestFit="1" customWidth="1"/>
    <col min="22" max="16384" width="9.109375" style="165"/>
  </cols>
  <sheetData>
    <row r="1" spans="1:21">
      <c r="A1" s="555" t="s">
        <v>1</v>
      </c>
      <c r="B1" s="556"/>
      <c r="C1" s="556"/>
      <c r="E1" s="555" t="s">
        <v>264</v>
      </c>
      <c r="F1" s="556"/>
      <c r="G1" s="556"/>
    </row>
    <row r="2" spans="1:21">
      <c r="N2" s="754" t="s">
        <v>1187</v>
      </c>
      <c r="S2" s="170"/>
    </row>
    <row r="3" spans="1:21">
      <c r="A3" s="557"/>
      <c r="B3" s="558" t="s">
        <v>2</v>
      </c>
      <c r="C3" s="558" t="s">
        <v>321</v>
      </c>
      <c r="E3" s="557"/>
      <c r="F3" s="559" t="s">
        <v>4</v>
      </c>
      <c r="G3" s="558" t="s">
        <v>1139</v>
      </c>
      <c r="O3" s="165"/>
      <c r="P3" s="165"/>
      <c r="Q3" s="165"/>
      <c r="R3" s="165"/>
      <c r="S3" s="165"/>
      <c r="T3" s="165"/>
      <c r="U3" s="165"/>
    </row>
    <row r="4" spans="1:21" ht="31.2" thickBot="1">
      <c r="A4" s="557"/>
      <c r="B4" s="734">
        <v>2021</v>
      </c>
      <c r="C4" s="734">
        <v>2021</v>
      </c>
      <c r="E4" s="557"/>
      <c r="F4" s="734">
        <v>2021</v>
      </c>
      <c r="G4" s="734">
        <v>2021</v>
      </c>
      <c r="O4" s="728" t="s">
        <v>1188</v>
      </c>
      <c r="P4" s="729"/>
      <c r="Q4" s="729"/>
      <c r="R4" s="730" t="s">
        <v>1189</v>
      </c>
      <c r="S4" s="729"/>
      <c r="T4" s="165"/>
      <c r="U4" s="165"/>
    </row>
    <row r="5" spans="1:21" ht="21" thickBot="1">
      <c r="A5" s="557" t="s">
        <v>1177</v>
      </c>
      <c r="B5" s="560">
        <v>135858888</v>
      </c>
      <c r="C5" s="560">
        <v>81970397.31476</v>
      </c>
      <c r="E5" s="557" t="s">
        <v>323</v>
      </c>
      <c r="F5" s="560">
        <f>B5</f>
        <v>135858888</v>
      </c>
      <c r="G5" s="560">
        <f t="shared" ref="G5:G8" si="0">C5</f>
        <v>81970397.31476</v>
      </c>
      <c r="N5" s="596"/>
      <c r="O5" s="731" t="s">
        <v>626</v>
      </c>
      <c r="P5" s="731" t="s">
        <v>1190</v>
      </c>
      <c r="Q5" s="731"/>
      <c r="R5" s="731" t="s">
        <v>1191</v>
      </c>
      <c r="S5" s="731" t="s">
        <v>105</v>
      </c>
      <c r="T5" s="732"/>
      <c r="U5" s="733" t="s">
        <v>295</v>
      </c>
    </row>
    <row r="6" spans="1:21" ht="20.399999999999999">
      <c r="A6" s="557" t="s">
        <v>1178</v>
      </c>
      <c r="B6" s="560">
        <v>-524789129</v>
      </c>
      <c r="C6" s="560">
        <v>-488260716</v>
      </c>
      <c r="E6" s="557" t="s">
        <v>1179</v>
      </c>
      <c r="F6" s="560">
        <f t="shared" ref="F6:F8" si="1">B6</f>
        <v>-524789129</v>
      </c>
      <c r="G6" s="560">
        <f t="shared" si="0"/>
        <v>-488260716</v>
      </c>
      <c r="U6" s="342"/>
    </row>
    <row r="7" spans="1:21" ht="20.399999999999999">
      <c r="A7" s="557" t="s">
        <v>1180</v>
      </c>
      <c r="B7" s="720">
        <v>-202272073.10807961</v>
      </c>
      <c r="C7" s="720">
        <v>-188263248.57795399</v>
      </c>
      <c r="E7" s="557" t="s">
        <v>1181</v>
      </c>
      <c r="F7" s="720">
        <f t="shared" si="1"/>
        <v>-202272073.10807961</v>
      </c>
      <c r="G7" s="720">
        <f t="shared" si="0"/>
        <v>-188263248.57795399</v>
      </c>
      <c r="N7" s="419" t="s">
        <v>1192</v>
      </c>
      <c r="O7" s="662">
        <v>-461132809</v>
      </c>
      <c r="P7" s="662">
        <v>-188263248.57795358</v>
      </c>
      <c r="Q7" s="548"/>
      <c r="R7" s="662">
        <v>81970397.31476</v>
      </c>
      <c r="S7" s="662">
        <v>-27127907</v>
      </c>
      <c r="T7" s="662"/>
      <c r="U7" s="662">
        <v>-594553567.26319361</v>
      </c>
    </row>
    <row r="8" spans="1:21" s="596" customFormat="1">
      <c r="A8" s="735" t="s">
        <v>1182</v>
      </c>
      <c r="B8" s="736">
        <v>-591202314.10807967</v>
      </c>
      <c r="C8" s="736">
        <v>-594553567.26319396</v>
      </c>
      <c r="E8" s="735" t="s">
        <v>1183</v>
      </c>
      <c r="F8" s="736">
        <f t="shared" si="1"/>
        <v>-591202314.10807967</v>
      </c>
      <c r="G8" s="736">
        <f t="shared" si="0"/>
        <v>-594553567.26319396</v>
      </c>
      <c r="N8" s="419"/>
      <c r="O8" s="131"/>
      <c r="P8" s="131"/>
      <c r="Q8" s="131"/>
      <c r="R8" s="131"/>
      <c r="S8" s="131"/>
      <c r="T8" s="131"/>
      <c r="U8" s="125">
        <v>0</v>
      </c>
    </row>
    <row r="9" spans="1:21">
      <c r="A9" s="557"/>
      <c r="B9" s="557"/>
      <c r="C9" s="557"/>
      <c r="E9" s="557"/>
      <c r="F9" s="557"/>
      <c r="G9" s="557"/>
      <c r="N9" s="567" t="s">
        <v>1193</v>
      </c>
      <c r="U9" s="125"/>
    </row>
    <row r="10" spans="1:21">
      <c r="A10" s="557"/>
      <c r="B10" s="557"/>
      <c r="C10" s="557"/>
      <c r="E10" s="557"/>
      <c r="F10" s="557"/>
      <c r="G10" s="557"/>
      <c r="N10" s="165" t="s">
        <v>1194</v>
      </c>
      <c r="O10" s="170">
        <v>-30404513.209999893</v>
      </c>
      <c r="P10" s="447">
        <v>53044264.152011842</v>
      </c>
      <c r="R10" s="447">
        <v>53672472.5</v>
      </c>
      <c r="S10" s="170">
        <v>2442584.5600000052</v>
      </c>
      <c r="U10" s="125">
        <v>78754808.002011955</v>
      </c>
    </row>
    <row r="11" spans="1:21">
      <c r="A11" s="561" t="s">
        <v>105</v>
      </c>
      <c r="B11" s="551">
        <v>-25493223</v>
      </c>
      <c r="C11" s="194">
        <v>-27127907</v>
      </c>
      <c r="E11" s="561" t="s">
        <v>105</v>
      </c>
      <c r="F11" s="194">
        <f t="shared" ref="F11:F13" si="2">B11</f>
        <v>-25493223</v>
      </c>
      <c r="G11" s="194">
        <f t="shared" ref="G11:G13" si="3">C11</f>
        <v>-27127907</v>
      </c>
    </row>
    <row r="12" spans="1:21" ht="20.399999999999999">
      <c r="A12" s="561" t="s">
        <v>1184</v>
      </c>
      <c r="B12" s="551">
        <v>-52586826.85627757</v>
      </c>
      <c r="C12" s="194">
        <v>-41166068.975188002</v>
      </c>
      <c r="E12" s="561" t="s">
        <v>107</v>
      </c>
      <c r="F12" s="194">
        <f t="shared" si="2"/>
        <v>-52586826.85627757</v>
      </c>
      <c r="G12" s="194">
        <f t="shared" si="3"/>
        <v>-41166068.975188002</v>
      </c>
      <c r="N12" s="567" t="s">
        <v>1196</v>
      </c>
      <c r="O12" s="170"/>
      <c r="P12" s="170"/>
      <c r="R12" s="170"/>
      <c r="S12" s="170"/>
      <c r="U12" s="246"/>
    </row>
    <row r="13" spans="1:21" ht="20.399999999999999">
      <c r="A13" s="561" t="s">
        <v>1185</v>
      </c>
      <c r="B13" s="551">
        <v>-58455422</v>
      </c>
      <c r="C13" s="194">
        <v>-46436217</v>
      </c>
      <c r="E13" s="561" t="s">
        <v>1186</v>
      </c>
      <c r="F13" s="194">
        <f t="shared" si="2"/>
        <v>-58455422</v>
      </c>
      <c r="G13" s="194">
        <f t="shared" si="3"/>
        <v>-46436217</v>
      </c>
      <c r="N13" s="165" t="s">
        <v>1195</v>
      </c>
      <c r="O13" s="170">
        <v>0</v>
      </c>
      <c r="P13" s="170">
        <v>-40384662.357967854</v>
      </c>
      <c r="R13" s="170">
        <v>0</v>
      </c>
      <c r="S13" s="170">
        <v>0</v>
      </c>
      <c r="U13" s="125">
        <v>-40384662.357967854</v>
      </c>
    </row>
    <row r="14" spans="1:21" ht="20.399999999999999">
      <c r="A14" s="557"/>
      <c r="B14" s="551"/>
      <c r="C14" s="194"/>
      <c r="E14" s="557"/>
      <c r="F14" s="194"/>
      <c r="G14" s="194"/>
      <c r="N14" s="165" t="s">
        <v>1197</v>
      </c>
      <c r="O14" s="170">
        <v>-5877719.3199999938</v>
      </c>
      <c r="P14" s="170">
        <v>-2860234.4656471517</v>
      </c>
      <c r="R14" s="447">
        <v>216018.28999999916</v>
      </c>
      <c r="S14" s="170">
        <v>-147276.071864</v>
      </c>
      <c r="U14" s="125">
        <v>-8669211.5675111469</v>
      </c>
    </row>
    <row r="15" spans="1:21">
      <c r="A15" s="562" t="s">
        <v>262</v>
      </c>
      <c r="B15" s="551"/>
      <c r="C15" s="194"/>
      <c r="E15" s="562" t="s">
        <v>114</v>
      </c>
      <c r="F15" s="194"/>
      <c r="G15" s="194"/>
      <c r="N15" s="165" t="s">
        <v>1167</v>
      </c>
      <c r="O15" s="423">
        <v>-3425535.7699999996</v>
      </c>
      <c r="P15" s="170">
        <v>-17417884.314146522</v>
      </c>
      <c r="R15" s="170"/>
      <c r="S15" s="343">
        <v>-660624.87000000011</v>
      </c>
      <c r="U15" s="125">
        <v>-21504044.954146523</v>
      </c>
    </row>
    <row r="16" spans="1:21" ht="20.399999999999999">
      <c r="A16" s="561" t="s">
        <v>116</v>
      </c>
      <c r="B16" s="551">
        <v>-149685246.25180206</v>
      </c>
      <c r="C16" s="194">
        <v>-147097179.60276556</v>
      </c>
      <c r="E16" s="561" t="s">
        <v>115</v>
      </c>
      <c r="F16" s="194">
        <f t="shared" ref="F16:F17" si="4">B16</f>
        <v>-149685246.25180206</v>
      </c>
      <c r="G16" s="194">
        <f t="shared" ref="G16:G17" si="5">C16</f>
        <v>-147097179.60276556</v>
      </c>
      <c r="N16" s="165" t="s">
        <v>1198</v>
      </c>
      <c r="O16" s="170">
        <v>1544671.4167320281</v>
      </c>
      <c r="P16" s="447">
        <v>-6390307.7708475608</v>
      </c>
      <c r="R16" s="170">
        <v>0</v>
      </c>
      <c r="S16" s="343">
        <v>0</v>
      </c>
      <c r="U16" s="125">
        <v>-4845636.3541155327</v>
      </c>
    </row>
    <row r="17" spans="1:21">
      <c r="A17" s="561" t="s">
        <v>262</v>
      </c>
      <c r="B17" s="621">
        <v>-440840484</v>
      </c>
      <c r="C17" s="725">
        <v>-414696592</v>
      </c>
      <c r="E17" s="561" t="s">
        <v>119</v>
      </c>
      <c r="F17" s="725">
        <f t="shared" si="4"/>
        <v>-440840484</v>
      </c>
      <c r="G17" s="725">
        <f t="shared" si="5"/>
        <v>-414696592</v>
      </c>
      <c r="U17" s="125">
        <v>0</v>
      </c>
    </row>
    <row r="18" spans="1:21" ht="20.399999999999999">
      <c r="N18" s="419" t="s">
        <v>1199</v>
      </c>
      <c r="O18" s="702">
        <v>-499295906</v>
      </c>
      <c r="P18" s="702">
        <v>-202272073.10807961</v>
      </c>
      <c r="Q18" s="721"/>
      <c r="R18" s="722">
        <v>135858888</v>
      </c>
      <c r="S18" s="702">
        <v>-25493223</v>
      </c>
      <c r="T18" s="723"/>
      <c r="U18" s="703">
        <v>-591202314.10807967</v>
      </c>
    </row>
    <row r="21" spans="1:21">
      <c r="N21" s="754" t="s">
        <v>1208</v>
      </c>
      <c r="S21" s="170"/>
    </row>
    <row r="23" spans="1:21" ht="31.2" thickBot="1">
      <c r="O23" s="728" t="s">
        <v>1215</v>
      </c>
      <c r="P23" s="729"/>
      <c r="Q23" s="729"/>
      <c r="R23" s="730" t="s">
        <v>99</v>
      </c>
      <c r="S23" s="729"/>
      <c r="T23" s="165"/>
      <c r="U23" s="165"/>
    </row>
    <row r="24" spans="1:21" s="596" customFormat="1" ht="21" thickBot="1">
      <c r="O24" s="731" t="s">
        <v>628</v>
      </c>
      <c r="P24" s="731" t="s">
        <v>1216</v>
      </c>
      <c r="Q24" s="731"/>
      <c r="R24" s="731" t="s">
        <v>1217</v>
      </c>
      <c r="S24" s="731" t="s">
        <v>1218</v>
      </c>
      <c r="T24" s="731"/>
      <c r="U24" s="731" t="s">
        <v>295</v>
      </c>
    </row>
    <row r="25" spans="1:21">
      <c r="U25" s="342"/>
    </row>
    <row r="26" spans="1:21" ht="20.399999999999999">
      <c r="N26" s="419" t="s">
        <v>1205</v>
      </c>
      <c r="O26" s="726">
        <f>O7</f>
        <v>-461132809</v>
      </c>
      <c r="P26" s="726">
        <f>P7</f>
        <v>-188263248.57795358</v>
      </c>
      <c r="Q26" s="727"/>
      <c r="R26" s="726">
        <f>R7</f>
        <v>81970397.31476</v>
      </c>
      <c r="S26" s="726">
        <f>S7</f>
        <v>-27127907</v>
      </c>
      <c r="T26" s="726"/>
      <c r="U26" s="726">
        <f>U7</f>
        <v>-594553567.26319361</v>
      </c>
    </row>
    <row r="27" spans="1:21">
      <c r="N27" s="419"/>
      <c r="U27" s="563"/>
    </row>
    <row r="28" spans="1:21">
      <c r="N28" s="567" t="s">
        <v>1207</v>
      </c>
      <c r="U28" s="563"/>
    </row>
    <row r="29" spans="1:21">
      <c r="N29" s="165" t="s">
        <v>1214</v>
      </c>
      <c r="O29" s="170">
        <f>O10</f>
        <v>-30404513.209999893</v>
      </c>
      <c r="P29" s="170">
        <f>P10</f>
        <v>53044264.152011842</v>
      </c>
      <c r="R29" s="565">
        <f>R10</f>
        <v>53672472.5</v>
      </c>
      <c r="S29" s="170">
        <f>S10</f>
        <v>2442584.5600000052</v>
      </c>
      <c r="U29" s="563">
        <f>U10</f>
        <v>78754808.002011955</v>
      </c>
    </row>
    <row r="31" spans="1:21">
      <c r="N31" s="567" t="s">
        <v>1209</v>
      </c>
      <c r="O31" s="170"/>
      <c r="P31" s="170"/>
      <c r="R31" s="565"/>
      <c r="S31" s="170"/>
      <c r="U31" s="566"/>
    </row>
    <row r="32" spans="1:21">
      <c r="N32" s="165" t="s">
        <v>1213</v>
      </c>
      <c r="O32" s="170">
        <f>O13</f>
        <v>0</v>
      </c>
      <c r="P32" s="170">
        <f>P13</f>
        <v>-40384662.357967854</v>
      </c>
      <c r="R32" s="565">
        <f>R13</f>
        <v>0</v>
      </c>
      <c r="S32" s="170">
        <f>S13</f>
        <v>0</v>
      </c>
      <c r="U32" s="563">
        <f>U13</f>
        <v>-40384662.357967854</v>
      </c>
    </row>
    <row r="33" spans="6:21" ht="20.399999999999999">
      <c r="N33" s="165" t="s">
        <v>1210</v>
      </c>
      <c r="O33" s="170">
        <f t="shared" ref="O33:P35" si="6">O14</f>
        <v>-5877719.3199999938</v>
      </c>
      <c r="P33" s="170">
        <f t="shared" si="6"/>
        <v>-2860234.4656471517</v>
      </c>
      <c r="R33" s="565">
        <f t="shared" ref="R33:S35" si="7">R14</f>
        <v>216018.28999999916</v>
      </c>
      <c r="S33" s="170">
        <f t="shared" si="7"/>
        <v>-147276.071864</v>
      </c>
      <c r="U33" s="563">
        <f>U14</f>
        <v>-8669211.5675111469</v>
      </c>
    </row>
    <row r="34" spans="6:21">
      <c r="N34" s="165" t="s">
        <v>1211</v>
      </c>
      <c r="O34" s="170">
        <f t="shared" si="6"/>
        <v>-3425535.7699999996</v>
      </c>
      <c r="P34" s="170">
        <f t="shared" si="6"/>
        <v>-17417884.314146522</v>
      </c>
      <c r="R34" s="565">
        <f t="shared" si="7"/>
        <v>0</v>
      </c>
      <c r="S34" s="170">
        <f t="shared" si="7"/>
        <v>-660624.87000000011</v>
      </c>
      <c r="U34" s="563">
        <f>U15</f>
        <v>-21504044.954146523</v>
      </c>
    </row>
    <row r="35" spans="6:21" ht="20.399999999999999">
      <c r="N35" s="165" t="s">
        <v>1212</v>
      </c>
      <c r="O35" s="170">
        <f t="shared" si="6"/>
        <v>1544671.4167320281</v>
      </c>
      <c r="P35" s="170">
        <f t="shared" si="6"/>
        <v>-6390307.7708475608</v>
      </c>
      <c r="R35" s="565">
        <f t="shared" si="7"/>
        <v>0</v>
      </c>
      <c r="S35" s="170">
        <f t="shared" si="7"/>
        <v>0</v>
      </c>
      <c r="U35" s="563">
        <f>U16</f>
        <v>-4845636.3541155327</v>
      </c>
    </row>
    <row r="36" spans="6:21">
      <c r="O36" s="170"/>
      <c r="P36" s="170"/>
      <c r="R36" s="565"/>
      <c r="S36" s="170"/>
      <c r="U36" s="563"/>
    </row>
    <row r="37" spans="6:21" ht="20.399999999999999">
      <c r="N37" s="419" t="s">
        <v>1206</v>
      </c>
      <c r="O37" s="702">
        <f>O18</f>
        <v>-499295906</v>
      </c>
      <c r="P37" s="702">
        <f>P18</f>
        <v>-202272073.10807961</v>
      </c>
      <c r="Q37" s="721"/>
      <c r="R37" s="722">
        <f>R18</f>
        <v>135858888</v>
      </c>
      <c r="S37" s="702">
        <f>S18</f>
        <v>-25493223</v>
      </c>
      <c r="T37" s="723"/>
      <c r="U37" s="724">
        <f>U18</f>
        <v>-591202314.10807967</v>
      </c>
    </row>
    <row r="38" spans="6:21">
      <c r="F38" s="131"/>
      <c r="G38" s="131"/>
      <c r="H38" s="131"/>
      <c r="I38" s="131"/>
      <c r="J38" s="131"/>
      <c r="K38" s="131"/>
      <c r="L38" s="125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0">
    <tabColor rgb="FFFFFF00"/>
  </sheetPr>
  <dimension ref="B1:K18"/>
  <sheetViews>
    <sheetView showGridLines="0" zoomScale="130" zoomScaleNormal="130" workbookViewId="0">
      <selection activeCell="G55" sqref="G55"/>
    </sheetView>
  </sheetViews>
  <sheetFormatPr defaultColWidth="8.6640625" defaultRowHeight="10.199999999999999" outlineLevelRow="1"/>
  <cols>
    <col min="1" max="1" width="8.6640625" style="315"/>
    <col min="2" max="2" width="43.5546875" style="315" customWidth="1"/>
    <col min="3" max="3" width="13.33203125" style="315" customWidth="1"/>
    <col min="4" max="4" width="14.44140625" style="315" customWidth="1"/>
    <col min="5" max="6" width="8.6640625" style="315"/>
    <col min="7" max="7" width="40.5546875" style="315" customWidth="1"/>
    <col min="8" max="8" width="13.33203125" style="315" customWidth="1"/>
    <col min="9" max="9" width="14.44140625" style="315" customWidth="1"/>
    <col min="10" max="16384" width="8.6640625" style="315"/>
  </cols>
  <sheetData>
    <row r="1" spans="2:11">
      <c r="B1" s="342" t="s">
        <v>557</v>
      </c>
      <c r="C1" s="131"/>
      <c r="D1" s="131"/>
      <c r="E1" s="39"/>
      <c r="F1" s="39"/>
      <c r="G1" s="39"/>
      <c r="H1" s="131"/>
      <c r="I1" s="131"/>
      <c r="J1" s="39"/>
    </row>
    <row r="2" spans="2:11">
      <c r="B2" s="342" t="s">
        <v>558</v>
      </c>
      <c r="C2" s="131"/>
      <c r="D2" s="131"/>
      <c r="E2" s="39"/>
      <c r="F2" s="39"/>
      <c r="G2" s="342" t="s">
        <v>559</v>
      </c>
      <c r="H2" s="131"/>
      <c r="I2" s="131"/>
      <c r="J2" s="39"/>
    </row>
    <row r="3" spans="2:11">
      <c r="B3" s="131"/>
      <c r="C3" s="208" t="s">
        <v>4</v>
      </c>
      <c r="D3" s="569" t="s">
        <v>1139</v>
      </c>
      <c r="E3" s="39"/>
      <c r="F3" s="39"/>
      <c r="G3" s="131"/>
      <c r="H3" s="208" t="s">
        <v>508</v>
      </c>
      <c r="I3" s="569" t="s">
        <v>321</v>
      </c>
      <c r="J3" s="39"/>
    </row>
    <row r="4" spans="2:11" ht="10.8" thickBot="1">
      <c r="B4" s="131"/>
      <c r="C4" s="331">
        <v>2021</v>
      </c>
      <c r="D4" s="331">
        <v>2021</v>
      </c>
      <c r="E4" s="39"/>
      <c r="F4" s="39"/>
      <c r="G4" s="131"/>
      <c r="H4" s="331">
        <v>2021</v>
      </c>
      <c r="I4" s="331">
        <v>2021</v>
      </c>
      <c r="J4" s="39"/>
    </row>
    <row r="5" spans="2:11" ht="30.6">
      <c r="B5" s="737" t="s">
        <v>560</v>
      </c>
      <c r="C5" s="768">
        <f>C10/C16</f>
        <v>-0.43221488896114685</v>
      </c>
      <c r="D5" s="768">
        <f>D10/D16</f>
        <v>-0.19892616777306318</v>
      </c>
      <c r="E5" s="415"/>
      <c r="F5" s="39"/>
      <c r="G5" s="737" t="s">
        <v>561</v>
      </c>
      <c r="H5" s="768">
        <f>C5</f>
        <v>-0.43221488896114685</v>
      </c>
      <c r="I5" s="768">
        <f>D5</f>
        <v>-0.19892616777306318</v>
      </c>
      <c r="J5" s="39"/>
    </row>
    <row r="6" spans="2:11" hidden="1" outlineLevel="1">
      <c r="B6" s="131"/>
      <c r="C6" s="131"/>
      <c r="D6" s="131"/>
      <c r="E6" s="39"/>
      <c r="F6" s="39"/>
      <c r="G6" s="131"/>
      <c r="H6" s="131"/>
      <c r="I6" s="131"/>
      <c r="J6" s="39"/>
    </row>
    <row r="7" spans="2:11" ht="20.399999999999999" collapsed="1">
      <c r="B7" s="341" t="s">
        <v>562</v>
      </c>
      <c r="C7" s="131"/>
      <c r="D7" s="131"/>
      <c r="E7" s="39"/>
      <c r="F7" s="39"/>
      <c r="G7" s="341" t="s">
        <v>563</v>
      </c>
      <c r="H7" s="131"/>
      <c r="I7" s="131"/>
      <c r="J7" s="39"/>
    </row>
    <row r="8" spans="2:11">
      <c r="B8" s="131"/>
      <c r="C8" s="208" t="s">
        <v>4</v>
      </c>
      <c r="D8" s="569" t="s">
        <v>1139</v>
      </c>
      <c r="E8" s="39"/>
      <c r="F8" s="39"/>
      <c r="G8" s="131"/>
      <c r="H8" s="208" t="s">
        <v>508</v>
      </c>
      <c r="I8" s="569" t="s">
        <v>321</v>
      </c>
      <c r="J8" s="39"/>
    </row>
    <row r="9" spans="2:11" ht="10.8" thickBot="1">
      <c r="B9" s="131"/>
      <c r="C9" s="331">
        <v>2021</v>
      </c>
      <c r="D9" s="331">
        <v>2021</v>
      </c>
      <c r="E9" s="39"/>
      <c r="F9" s="39"/>
      <c r="G9" s="131"/>
      <c r="H9" s="331">
        <v>2021</v>
      </c>
      <c r="I9" s="331">
        <v>2021</v>
      </c>
      <c r="J9" s="39"/>
    </row>
    <row r="10" spans="2:11" ht="30.6">
      <c r="B10" s="738" t="s">
        <v>564</v>
      </c>
      <c r="C10" s="582">
        <f>PL!C22</f>
        <v>-57394710.222185731</v>
      </c>
      <c r="D10" s="582">
        <f>PL!E22</f>
        <v>-26335478.477930851</v>
      </c>
      <c r="F10" s="39"/>
      <c r="G10" s="738" t="s">
        <v>565</v>
      </c>
      <c r="H10" s="582">
        <f>C10</f>
        <v>-57394710.222185731</v>
      </c>
      <c r="I10" s="582">
        <f>D10</f>
        <v>-26335478.477930851</v>
      </c>
      <c r="J10" s="39"/>
    </row>
    <row r="11" spans="2:11" hidden="1" outlineLevel="1">
      <c r="B11" s="131"/>
      <c r="C11" s="131"/>
      <c r="D11" s="131"/>
      <c r="E11" s="39"/>
      <c r="F11" s="39"/>
      <c r="G11" s="131"/>
      <c r="H11" s="131"/>
      <c r="I11" s="131"/>
      <c r="J11" s="39"/>
    </row>
    <row r="12" spans="2:11" hidden="1" outlineLevel="1" collapsed="1">
      <c r="B12" s="131"/>
      <c r="C12" s="131"/>
      <c r="D12" s="131"/>
      <c r="E12" s="39"/>
      <c r="F12" s="39"/>
      <c r="G12" s="131"/>
      <c r="H12" s="131"/>
      <c r="I12" s="131"/>
      <c r="J12" s="39"/>
      <c r="K12" s="319"/>
    </row>
    <row r="13" spans="2:11" ht="20.399999999999999" collapsed="1">
      <c r="B13" s="341" t="s">
        <v>566</v>
      </c>
      <c r="C13" s="131"/>
      <c r="D13" s="131"/>
      <c r="E13" s="39"/>
      <c r="F13" s="39"/>
      <c r="G13" s="341" t="s">
        <v>567</v>
      </c>
      <c r="H13" s="131"/>
      <c r="I13" s="131"/>
      <c r="J13" s="39"/>
    </row>
    <row r="14" spans="2:11">
      <c r="B14" s="131"/>
      <c r="C14" s="208" t="s">
        <v>4</v>
      </c>
      <c r="D14" s="569" t="s">
        <v>1139</v>
      </c>
      <c r="E14" s="39"/>
      <c r="F14" s="39"/>
      <c r="G14" s="131"/>
      <c r="H14" s="208" t="s">
        <v>508</v>
      </c>
      <c r="I14" s="569" t="s">
        <v>321</v>
      </c>
      <c r="J14" s="39"/>
    </row>
    <row r="15" spans="2:11" ht="10.8" thickBot="1">
      <c r="B15" s="131"/>
      <c r="C15" s="331">
        <v>2021</v>
      </c>
      <c r="D15" s="331">
        <v>2021</v>
      </c>
      <c r="E15" s="39"/>
      <c r="F15" s="39"/>
      <c r="G15" s="131"/>
      <c r="H15" s="331">
        <v>2021</v>
      </c>
      <c r="I15" s="331">
        <v>2021</v>
      </c>
      <c r="J15" s="39"/>
    </row>
    <row r="16" spans="2:11" ht="30.6">
      <c r="B16" s="209" t="s">
        <v>568</v>
      </c>
      <c r="C16" s="582">
        <v>132792071</v>
      </c>
      <c r="D16" s="582">
        <v>132388206</v>
      </c>
      <c r="E16" s="39"/>
      <c r="F16" s="39"/>
      <c r="G16" s="209" t="s">
        <v>565</v>
      </c>
      <c r="H16" s="582">
        <f>C16</f>
        <v>132792071</v>
      </c>
      <c r="I16" s="582">
        <f>D16</f>
        <v>132388206</v>
      </c>
      <c r="J16" s="39"/>
    </row>
    <row r="17" spans="2:10">
      <c r="B17" s="39"/>
      <c r="C17" s="39"/>
      <c r="D17" s="39"/>
      <c r="E17" s="39"/>
      <c r="F17" s="39"/>
      <c r="G17" s="39"/>
      <c r="H17" s="39"/>
      <c r="I17" s="39"/>
      <c r="J17" s="39"/>
    </row>
    <row r="18" spans="2:10">
      <c r="B18" s="39"/>
      <c r="C18" s="39"/>
      <c r="D18" s="39"/>
      <c r="E18" s="39"/>
      <c r="F18" s="39"/>
      <c r="G18" s="39"/>
      <c r="H18" s="39"/>
      <c r="I18" s="39"/>
      <c r="J18" s="39"/>
    </row>
  </sheetData>
  <customSheetViews>
    <customSheetView guid="{7FF4937C-9E09-4E2E-913D-A32F9B3A16CF}" showGridLines="0">
      <selection activeCell="F24" sqref="F24"/>
      <pageMargins left="0.7" right="0.7" top="0.75" bottom="0.75" header="0.3" footer="0.3"/>
    </customSheetView>
    <customSheetView guid="{564985D0-0D9E-4914-B479-2290570F6779}" showGridLines="0">
      <selection activeCell="F24" sqref="F24"/>
      <pageMargins left="0.7" right="0.7" top="0.75" bottom="0.75" header="0.3" footer="0.3"/>
    </customSheetView>
  </customSheetView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FD3B6E-0689-4264-843F-BF86020B4D37}">
  <sheetPr codeName="Sheet21">
    <tabColor rgb="FFFFFF00"/>
  </sheetPr>
  <dimension ref="A3:O41"/>
  <sheetViews>
    <sheetView showGridLines="0" zoomScale="130" zoomScaleNormal="130" workbookViewId="0">
      <selection activeCell="G55" sqref="G55"/>
    </sheetView>
  </sheetViews>
  <sheetFormatPr defaultColWidth="8.88671875" defaultRowHeight="10.199999999999999" outlineLevelRow="1"/>
  <cols>
    <col min="1" max="1" width="36" style="39" bestFit="1" customWidth="1"/>
    <col min="2" max="2" width="16.33203125" style="39" customWidth="1"/>
    <col min="3" max="3" width="2.6640625" style="39" customWidth="1"/>
    <col min="4" max="4" width="15" style="39" customWidth="1"/>
    <col min="5" max="6" width="8.88671875" style="39"/>
    <col min="7" max="7" width="31.6640625" style="39" bestFit="1" customWidth="1"/>
    <col min="8" max="8" width="16.33203125" style="39" customWidth="1"/>
    <col min="9" max="9" width="2.6640625" style="39" customWidth="1"/>
    <col min="10" max="10" width="15" style="39" customWidth="1"/>
    <col min="11" max="11" width="14.33203125" style="39" bestFit="1" customWidth="1"/>
    <col min="12" max="12" width="11.5546875" style="39" bestFit="1" customWidth="1"/>
    <col min="13" max="13" width="12" style="39" bestFit="1" customWidth="1"/>
    <col min="14" max="14" width="8.88671875" style="39" bestFit="1" customWidth="1"/>
    <col min="15" max="15" width="12" style="39" bestFit="1" customWidth="1"/>
    <col min="16" max="16384" width="8.88671875" style="39"/>
  </cols>
  <sheetData>
    <row r="3" spans="1:15">
      <c r="A3" s="334"/>
      <c r="B3" s="237" t="s">
        <v>4</v>
      </c>
      <c r="C3" s="237"/>
      <c r="D3" s="237" t="s">
        <v>1139</v>
      </c>
      <c r="G3" s="334"/>
      <c r="H3" s="237" t="s">
        <v>318</v>
      </c>
      <c r="I3" s="237"/>
      <c r="J3" s="237" t="s">
        <v>321</v>
      </c>
    </row>
    <row r="4" spans="1:15" ht="10.8" thickBot="1">
      <c r="A4" s="40"/>
      <c r="B4" s="516">
        <v>2021</v>
      </c>
      <c r="C4" s="516"/>
      <c r="D4" s="516">
        <v>2021</v>
      </c>
      <c r="G4" s="40"/>
      <c r="H4" s="516">
        <v>2021</v>
      </c>
      <c r="I4" s="516"/>
      <c r="J4" s="516">
        <v>2021</v>
      </c>
    </row>
    <row r="5" spans="1:15" ht="9.9" hidden="1" customHeight="1" outlineLevel="1">
      <c r="A5" s="114"/>
      <c r="B5" s="240"/>
      <c r="C5" s="122"/>
      <c r="D5" s="122"/>
      <c r="G5" s="114"/>
      <c r="H5" s="240"/>
      <c r="I5" s="122"/>
      <c r="J5" s="122"/>
    </row>
    <row r="6" spans="1:15" collapsed="1">
      <c r="A6" s="114" t="s">
        <v>1441</v>
      </c>
      <c r="B6" s="283">
        <v>23440505.050000001</v>
      </c>
      <c r="C6" s="122"/>
      <c r="D6" s="102">
        <v>19311000</v>
      </c>
      <c r="G6" s="114" t="s">
        <v>1442</v>
      </c>
      <c r="H6" s="283">
        <f>B6</f>
        <v>23440505.050000001</v>
      </c>
      <c r="I6" s="122"/>
      <c r="J6" s="102">
        <f t="shared" ref="J6:J8" si="0">D6</f>
        <v>19311000</v>
      </c>
      <c r="M6" s="241">
        <f>H6-J6</f>
        <v>4129505.0500000007</v>
      </c>
    </row>
    <row r="7" spans="1:15">
      <c r="A7" s="114" t="s">
        <v>730</v>
      </c>
      <c r="B7" s="283">
        <v>18410254.09</v>
      </c>
      <c r="C7" s="240"/>
      <c r="D7" s="102">
        <v>9415817</v>
      </c>
      <c r="G7" s="114" t="s">
        <v>733</v>
      </c>
      <c r="H7" s="283">
        <f t="shared" ref="H7:H8" si="1">B7</f>
        <v>18410254.09</v>
      </c>
      <c r="I7" s="240"/>
      <c r="J7" s="102">
        <f t="shared" si="0"/>
        <v>9415817</v>
      </c>
      <c r="K7" s="241"/>
      <c r="M7" s="241">
        <f>H7-J7</f>
        <v>8994437.0899999999</v>
      </c>
    </row>
    <row r="8" spans="1:15">
      <c r="A8" s="114" t="s">
        <v>731</v>
      </c>
      <c r="B8" s="266">
        <v>95484740</v>
      </c>
      <c r="C8" s="240"/>
      <c r="D8" s="266">
        <v>95484740</v>
      </c>
      <c r="G8" s="114" t="s">
        <v>734</v>
      </c>
      <c r="H8" s="266">
        <f t="shared" si="1"/>
        <v>95484740</v>
      </c>
      <c r="I8" s="240"/>
      <c r="J8" s="266">
        <f t="shared" si="0"/>
        <v>95484740</v>
      </c>
    </row>
    <row r="9" spans="1:15" ht="9.9" hidden="1" customHeight="1" outlineLevel="1">
      <c r="B9" s="237"/>
      <c r="C9" s="99"/>
      <c r="D9" s="607"/>
      <c r="G9" s="40"/>
      <c r="H9" s="237"/>
      <c r="I9" s="99"/>
      <c r="J9" s="607"/>
    </row>
    <row r="10" spans="1:15" ht="9.9" customHeight="1" collapsed="1">
      <c r="A10" s="40" t="s">
        <v>266</v>
      </c>
      <c r="B10" s="739">
        <v>137335499.13999999</v>
      </c>
      <c r="C10" s="99"/>
      <c r="D10" s="638">
        <v>124211557</v>
      </c>
      <c r="G10" s="40" t="s">
        <v>266</v>
      </c>
      <c r="H10" s="739">
        <f>B10</f>
        <v>137335499.13999999</v>
      </c>
      <c r="I10" s="99"/>
      <c r="J10" s="638">
        <f>D10</f>
        <v>124211557</v>
      </c>
      <c r="K10" s="241"/>
      <c r="L10" s="241"/>
    </row>
    <row r="12" spans="1:15" ht="9.9" hidden="1" customHeight="1" outlineLevel="1">
      <c r="L12" s="39" t="s">
        <v>1131</v>
      </c>
      <c r="M12" s="55">
        <f>BS!O44</f>
        <v>207847935</v>
      </c>
      <c r="N12" s="55"/>
      <c r="O12" s="55">
        <f>BS!Q44</f>
        <v>204591242</v>
      </c>
    </row>
    <row r="13" spans="1:15" ht="9.9" hidden="1" customHeight="1" outlineLevel="1">
      <c r="L13" s="425" t="s">
        <v>248</v>
      </c>
      <c r="M13" s="121">
        <f>M12-H10</f>
        <v>70512435.860000014</v>
      </c>
      <c r="N13" s="121"/>
      <c r="O13" s="121">
        <f>O12-J10</f>
        <v>80379685</v>
      </c>
    </row>
    <row r="14" spans="1:15" ht="9.9" hidden="1" customHeight="1" outlineLevel="1"/>
    <row r="15" spans="1:15" collapsed="1">
      <c r="A15" s="99" t="s">
        <v>1247</v>
      </c>
      <c r="B15" s="237"/>
      <c r="C15" s="237"/>
      <c r="D15" s="237"/>
      <c r="G15" s="99" t="s">
        <v>1248</v>
      </c>
      <c r="H15" s="237"/>
      <c r="I15" s="237"/>
      <c r="J15" s="237"/>
    </row>
    <row r="16" spans="1:15" ht="9.9" hidden="1" customHeight="1" outlineLevel="1">
      <c r="A16" s="40"/>
      <c r="B16" s="237"/>
      <c r="C16" s="237"/>
      <c r="D16" s="237"/>
      <c r="G16" s="40"/>
      <c r="H16" s="237"/>
      <c r="I16" s="237"/>
      <c r="J16" s="237"/>
    </row>
    <row r="17" spans="1:15" collapsed="1">
      <c r="A17" s="40" t="s">
        <v>714</v>
      </c>
      <c r="B17" s="436">
        <v>28726817</v>
      </c>
      <c r="C17" s="237"/>
      <c r="D17" s="607">
        <v>13406768</v>
      </c>
      <c r="G17" s="40" t="s">
        <v>322</v>
      </c>
      <c r="H17" s="436">
        <f>B17</f>
        <v>28726817</v>
      </c>
      <c r="I17" s="237"/>
      <c r="J17" s="607">
        <f>D17</f>
        <v>13406768</v>
      </c>
    </row>
    <row r="18" spans="1:15" ht="9.9" hidden="1" customHeight="1" outlineLevel="1">
      <c r="A18" s="114"/>
      <c r="B18" s="122"/>
      <c r="C18" s="122"/>
      <c r="D18" s="275"/>
      <c r="G18" s="114"/>
      <c r="H18" s="122"/>
      <c r="I18" s="122"/>
      <c r="J18" s="275"/>
    </row>
    <row r="19" spans="1:15" collapsed="1">
      <c r="A19" s="114" t="s">
        <v>715</v>
      </c>
      <c r="B19" s="275">
        <v>13123942.140000001</v>
      </c>
      <c r="C19" s="122"/>
      <c r="D19" s="275">
        <v>15320049</v>
      </c>
      <c r="G19" s="114" t="s">
        <v>716</v>
      </c>
      <c r="H19" s="275">
        <f>B19</f>
        <v>13123942.140000001</v>
      </c>
      <c r="I19" s="122"/>
      <c r="J19" s="275">
        <f>D19</f>
        <v>15320049</v>
      </c>
    </row>
    <row r="20" spans="1:15" ht="9.9" hidden="1" customHeight="1" outlineLevel="1">
      <c r="A20" s="40"/>
      <c r="B20" s="861">
        <v>41850759.140000001</v>
      </c>
      <c r="C20" s="857"/>
      <c r="D20" s="860">
        <v>28726817</v>
      </c>
      <c r="G20" s="40"/>
      <c r="H20" s="861">
        <f t="shared" ref="H20:H21" si="2">B20</f>
        <v>41850759.140000001</v>
      </c>
      <c r="I20" s="857"/>
      <c r="J20" s="860">
        <f t="shared" ref="J20:J21" si="3">D20</f>
        <v>28726817</v>
      </c>
    </row>
    <row r="21" spans="1:15" collapsed="1">
      <c r="A21" s="40" t="s">
        <v>717</v>
      </c>
      <c r="B21" s="857">
        <v>0</v>
      </c>
      <c r="C21" s="857"/>
      <c r="D21" s="860">
        <v>0</v>
      </c>
      <c r="G21" s="40" t="s">
        <v>718</v>
      </c>
      <c r="H21" s="857">
        <f t="shared" si="2"/>
        <v>0</v>
      </c>
      <c r="I21" s="857"/>
      <c r="J21" s="860">
        <f t="shared" si="3"/>
        <v>0</v>
      </c>
    </row>
    <row r="23" spans="1:15" ht="9.9" hidden="1" customHeight="1" outlineLevel="1"/>
    <row r="24" spans="1:15" ht="9.9" hidden="1" customHeight="1" outlineLevel="1">
      <c r="M24" s="241">
        <f>H6+H7</f>
        <v>41850759.140000001</v>
      </c>
      <c r="N24" s="241">
        <f>I6+I7</f>
        <v>0</v>
      </c>
      <c r="O24" s="241">
        <f>J6+J7</f>
        <v>28726817</v>
      </c>
    </row>
    <row r="25" spans="1:15" ht="9.9" hidden="1" customHeight="1" outlineLevel="1">
      <c r="L25" s="425"/>
      <c r="M25" s="241">
        <f>M24-H20</f>
        <v>0</v>
      </c>
      <c r="O25" s="241">
        <f>O24-J20</f>
        <v>0</v>
      </c>
    </row>
    <row r="26" spans="1:15" ht="9.9" hidden="1" customHeight="1" outlineLevel="1"/>
    <row r="27" spans="1:15" collapsed="1">
      <c r="A27" s="335" t="s">
        <v>732</v>
      </c>
      <c r="B27" s="237"/>
      <c r="C27" s="237"/>
      <c r="D27" s="237"/>
      <c r="G27" s="335" t="s">
        <v>735</v>
      </c>
      <c r="H27" s="237"/>
      <c r="I27" s="237"/>
      <c r="J27" s="237"/>
    </row>
    <row r="28" spans="1:15" ht="9.9" hidden="1" customHeight="1" outlineLevel="1">
      <c r="A28" s="40"/>
      <c r="B28" s="237"/>
      <c r="C28" s="237"/>
      <c r="D28" s="237"/>
      <c r="G28" s="40"/>
      <c r="H28" s="237"/>
      <c r="I28" s="237"/>
      <c r="J28" s="237"/>
    </row>
    <row r="29" spans="1:15" ht="9.9" hidden="1" customHeight="1" outlineLevel="1" collapsed="1">
      <c r="A29" s="40"/>
      <c r="B29" s="861">
        <v>95484740</v>
      </c>
      <c r="C29" s="853"/>
      <c r="D29" s="860">
        <v>95302534</v>
      </c>
      <c r="G29" s="40"/>
      <c r="H29" s="861">
        <f>B29</f>
        <v>95484740</v>
      </c>
      <c r="I29" s="853"/>
      <c r="J29" s="860">
        <f>D29</f>
        <v>95302534</v>
      </c>
    </row>
    <row r="30" spans="1:15" collapsed="1">
      <c r="A30" s="40" t="s">
        <v>714</v>
      </c>
      <c r="B30" s="857">
        <v>0</v>
      </c>
      <c r="C30" s="853"/>
      <c r="D30" s="860">
        <v>0</v>
      </c>
      <c r="G30" s="40" t="s">
        <v>322</v>
      </c>
      <c r="H30" s="857"/>
      <c r="I30" s="853"/>
      <c r="J30" s="860"/>
    </row>
    <row r="31" spans="1:15" ht="9.9" hidden="1" customHeight="1" outlineLevel="1">
      <c r="A31" s="114"/>
      <c r="B31" s="122"/>
      <c r="C31" s="122"/>
      <c r="D31" s="275">
        <f t="shared" ref="D31" si="4">J31</f>
        <v>0</v>
      </c>
      <c r="G31" s="114"/>
      <c r="H31" s="122"/>
      <c r="I31" s="122"/>
      <c r="J31" s="275"/>
    </row>
    <row r="32" spans="1:15" collapsed="1">
      <c r="A32" s="114" t="s">
        <v>719</v>
      </c>
      <c r="B32" s="266">
        <v>0</v>
      </c>
      <c r="C32" s="122"/>
      <c r="D32" s="266">
        <v>0</v>
      </c>
      <c r="G32" s="114" t="s">
        <v>720</v>
      </c>
      <c r="H32" s="266">
        <f>B32</f>
        <v>0</v>
      </c>
      <c r="I32" s="122"/>
      <c r="J32" s="266">
        <f t="shared" ref="J32:J36" si="5">D32</f>
        <v>0</v>
      </c>
    </row>
    <row r="33" spans="1:11">
      <c r="A33" s="114" t="s">
        <v>721</v>
      </c>
      <c r="B33" s="266">
        <v>0</v>
      </c>
      <c r="C33" s="240"/>
      <c r="D33" s="266">
        <v>182206</v>
      </c>
      <c r="G33" s="114" t="s">
        <v>722</v>
      </c>
      <c r="H33" s="266">
        <f>B33</f>
        <v>0</v>
      </c>
      <c r="I33" s="240"/>
      <c r="J33" s="266">
        <f t="shared" si="5"/>
        <v>182206</v>
      </c>
      <c r="K33" s="259"/>
    </row>
    <row r="34" spans="1:11">
      <c r="A34" s="114" t="s">
        <v>723</v>
      </c>
      <c r="B34" s="770">
        <v>0</v>
      </c>
      <c r="C34" s="240"/>
      <c r="D34" s="769">
        <v>0</v>
      </c>
      <c r="G34" s="114" t="s">
        <v>724</v>
      </c>
      <c r="H34" s="770">
        <f>B34</f>
        <v>0</v>
      </c>
      <c r="I34" s="240"/>
      <c r="J34" s="769">
        <f t="shared" si="5"/>
        <v>0</v>
      </c>
    </row>
    <row r="35" spans="1:11" ht="9.9" hidden="1" customHeight="1" outlineLevel="1">
      <c r="B35" s="862">
        <v>95484740</v>
      </c>
      <c r="C35" s="857"/>
      <c r="D35" s="858">
        <v>95484740</v>
      </c>
      <c r="G35" s="277"/>
      <c r="H35" s="862">
        <f t="shared" ref="H35:H36" si="6">B35</f>
        <v>95484740</v>
      </c>
      <c r="I35" s="857"/>
      <c r="J35" s="858">
        <f t="shared" si="5"/>
        <v>95484740</v>
      </c>
    </row>
    <row r="36" spans="1:11" collapsed="1">
      <c r="A36" s="277" t="s">
        <v>717</v>
      </c>
      <c r="B36" s="863">
        <v>0</v>
      </c>
      <c r="C36" s="857"/>
      <c r="D36" s="859">
        <v>0</v>
      </c>
      <c r="G36" s="277" t="s">
        <v>718</v>
      </c>
      <c r="H36" s="863">
        <f t="shared" si="6"/>
        <v>0</v>
      </c>
      <c r="I36" s="857"/>
      <c r="J36" s="859">
        <f t="shared" si="5"/>
        <v>0</v>
      </c>
    </row>
    <row r="39" spans="1:11">
      <c r="B39" s="241"/>
      <c r="G39" s="39" t="s">
        <v>128</v>
      </c>
      <c r="H39" s="241">
        <f>H8</f>
        <v>95484740</v>
      </c>
      <c r="J39" s="39">
        <f>J8</f>
        <v>95484740</v>
      </c>
    </row>
    <row r="40" spans="1:11">
      <c r="B40" s="336"/>
      <c r="D40" s="336"/>
      <c r="G40" s="425" t="s">
        <v>248</v>
      </c>
      <c r="H40" s="336">
        <f>H39-H35</f>
        <v>0</v>
      </c>
      <c r="J40" s="336">
        <f>J39-J35</f>
        <v>0</v>
      </c>
    </row>
    <row r="41" spans="1:11" ht="12">
      <c r="B41" s="337"/>
      <c r="C41" s="323"/>
      <c r="D41" s="337"/>
      <c r="H41" s="337"/>
      <c r="I41" s="323"/>
      <c r="J41" s="337"/>
    </row>
  </sheetData>
  <mergeCells count="18">
    <mergeCell ref="B20:B21"/>
    <mergeCell ref="B35:B36"/>
    <mergeCell ref="C35:C36"/>
    <mergeCell ref="D35:D36"/>
    <mergeCell ref="H35:H36"/>
    <mergeCell ref="C20:C21"/>
    <mergeCell ref="D20:D21"/>
    <mergeCell ref="H20:H21"/>
    <mergeCell ref="B29:B30"/>
    <mergeCell ref="C29:C30"/>
    <mergeCell ref="D29:D30"/>
    <mergeCell ref="H29:H30"/>
    <mergeCell ref="I29:I30"/>
    <mergeCell ref="I20:I21"/>
    <mergeCell ref="J35:J36"/>
    <mergeCell ref="J20:J21"/>
    <mergeCell ref="J29:J30"/>
    <mergeCell ref="I35:I36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>
    <tabColor rgb="FFFFFF00"/>
  </sheetPr>
  <dimension ref="B2:Y28"/>
  <sheetViews>
    <sheetView showGridLines="0" zoomScale="80" zoomScaleNormal="80" workbookViewId="0">
      <selection activeCell="J27" sqref="J27"/>
    </sheetView>
  </sheetViews>
  <sheetFormatPr defaultColWidth="8.88671875" defaultRowHeight="10.199999999999999"/>
  <cols>
    <col min="1" max="1" width="1.33203125" style="131" customWidth="1"/>
    <col min="2" max="2" width="28.6640625" style="131" customWidth="1"/>
    <col min="3" max="3" width="13.109375" style="131" bestFit="1" customWidth="1"/>
    <col min="4" max="4" width="10.33203125" style="131" bestFit="1" customWidth="1"/>
    <col min="5" max="5" width="14.6640625" style="131" bestFit="1" customWidth="1"/>
    <col min="6" max="6" width="14.5546875" style="131" bestFit="1" customWidth="1"/>
    <col min="7" max="7" width="15.88671875" style="131" bestFit="1" customWidth="1"/>
    <col min="8" max="8" width="14.5546875" style="131" bestFit="1" customWidth="1"/>
    <col min="9" max="9" width="14.88671875" style="131" bestFit="1" customWidth="1"/>
    <col min="10" max="10" width="16.109375" style="131" bestFit="1" customWidth="1"/>
    <col min="11" max="11" width="14.5546875" style="131" bestFit="1" customWidth="1"/>
    <col min="12" max="12" width="14.88671875" style="131" customWidth="1"/>
    <col min="13" max="13" width="9.44140625" style="131" customWidth="1"/>
    <col min="14" max="15" width="27.88671875" style="131" customWidth="1"/>
    <col min="16" max="16" width="13.5546875" style="131" customWidth="1"/>
    <col min="17" max="17" width="12.88671875" style="131" bestFit="1" customWidth="1"/>
    <col min="18" max="18" width="15.33203125" style="131" customWidth="1"/>
    <col min="19" max="19" width="16.109375" style="131" customWidth="1"/>
    <col min="20" max="20" width="15" style="131" bestFit="1" customWidth="1"/>
    <col min="21" max="21" width="14.88671875" style="131" bestFit="1" customWidth="1"/>
    <col min="22" max="22" width="15" style="131" bestFit="1" customWidth="1"/>
    <col min="23" max="23" width="16.33203125" style="131" bestFit="1" customWidth="1"/>
    <col min="24" max="24" width="15" style="131" bestFit="1" customWidth="1"/>
    <col min="25" max="25" width="16.33203125" style="131" bestFit="1" customWidth="1"/>
    <col min="26" max="16384" width="8.88671875" style="131"/>
  </cols>
  <sheetData>
    <row r="2" spans="2:25" ht="11.25" customHeight="1">
      <c r="B2" s="132"/>
      <c r="C2" s="133" t="s">
        <v>210</v>
      </c>
      <c r="D2" s="133"/>
      <c r="E2" s="134"/>
      <c r="F2" s="135"/>
      <c r="G2" s="135"/>
      <c r="H2" s="135"/>
      <c r="I2" s="135"/>
      <c r="J2" s="135"/>
      <c r="K2" s="135"/>
      <c r="L2" s="135"/>
      <c r="P2" s="864" t="s">
        <v>211</v>
      </c>
      <c r="Q2" s="864"/>
      <c r="R2" s="183"/>
    </row>
    <row r="3" spans="2:25" ht="45.6">
      <c r="B3" s="132"/>
      <c r="C3" s="136" t="s">
        <v>212</v>
      </c>
      <c r="D3" s="136" t="s">
        <v>213</v>
      </c>
      <c r="E3" s="136" t="s">
        <v>122</v>
      </c>
      <c r="F3" s="136" t="s">
        <v>214</v>
      </c>
      <c r="G3" s="136" t="s">
        <v>215</v>
      </c>
      <c r="H3" s="136" t="s">
        <v>251</v>
      </c>
      <c r="I3" s="136" t="s">
        <v>217</v>
      </c>
      <c r="J3" s="137" t="s">
        <v>218</v>
      </c>
      <c r="K3" s="136" t="s">
        <v>28</v>
      </c>
      <c r="L3" s="137" t="s">
        <v>219</v>
      </c>
      <c r="O3" s="184"/>
      <c r="P3" s="185" t="s">
        <v>220</v>
      </c>
      <c r="Q3" s="185" t="s">
        <v>221</v>
      </c>
      <c r="R3" s="185" t="s">
        <v>123</v>
      </c>
      <c r="S3" s="185" t="s">
        <v>222</v>
      </c>
      <c r="T3" s="185" t="s">
        <v>223</v>
      </c>
      <c r="U3" s="185" t="s">
        <v>224</v>
      </c>
      <c r="V3" s="185" t="s">
        <v>127</v>
      </c>
      <c r="W3" s="185" t="s">
        <v>25</v>
      </c>
      <c r="X3" s="185" t="s">
        <v>225</v>
      </c>
      <c r="Y3" s="185" t="s">
        <v>226</v>
      </c>
    </row>
    <row r="4" spans="2:25" ht="12" thickBot="1">
      <c r="B4" s="138"/>
      <c r="C4" s="135"/>
      <c r="D4" s="135"/>
      <c r="E4" s="135"/>
      <c r="F4" s="135"/>
      <c r="G4" s="135"/>
      <c r="H4" s="135"/>
      <c r="I4" s="139"/>
      <c r="J4" s="140"/>
      <c r="K4" s="135"/>
      <c r="L4" s="140"/>
      <c r="O4" s="186"/>
      <c r="P4" s="187"/>
      <c r="Q4" s="187"/>
      <c r="R4" s="187"/>
      <c r="S4" s="187"/>
      <c r="T4" s="187"/>
      <c r="U4" s="187"/>
      <c r="V4" s="187"/>
      <c r="W4" s="187"/>
      <c r="X4" s="187"/>
      <c r="Y4" s="187"/>
    </row>
    <row r="5" spans="2:25" ht="24" thickTop="1" thickBot="1">
      <c r="B5" s="138" t="s">
        <v>252</v>
      </c>
      <c r="C5" s="142">
        <v>5023000</v>
      </c>
      <c r="D5" s="142">
        <v>513271</v>
      </c>
      <c r="E5" s="143">
        <v>-6056105</v>
      </c>
      <c r="F5" s="142">
        <v>75959199</v>
      </c>
      <c r="G5" s="142">
        <v>11644268</v>
      </c>
      <c r="H5" s="142">
        <v>82261841</v>
      </c>
      <c r="I5" s="144">
        <v>-9994660</v>
      </c>
      <c r="J5" s="142">
        <v>159350814</v>
      </c>
      <c r="K5" s="142">
        <v>19522088</v>
      </c>
      <c r="L5" s="142">
        <v>178872902</v>
      </c>
      <c r="O5" s="188" t="s">
        <v>253</v>
      </c>
      <c r="P5" s="189">
        <f t="shared" ref="P5:Y5" si="0">C5</f>
        <v>5023000</v>
      </c>
      <c r="Q5" s="189">
        <f t="shared" si="0"/>
        <v>513271</v>
      </c>
      <c r="R5" s="189">
        <f t="shared" si="0"/>
        <v>-6056105</v>
      </c>
      <c r="S5" s="189">
        <f t="shared" si="0"/>
        <v>75959199</v>
      </c>
      <c r="T5" s="189">
        <f t="shared" si="0"/>
        <v>11644268</v>
      </c>
      <c r="U5" s="189">
        <f t="shared" si="0"/>
        <v>82261841</v>
      </c>
      <c r="V5" s="189">
        <f t="shared" si="0"/>
        <v>-9994660</v>
      </c>
      <c r="W5" s="189">
        <f t="shared" si="0"/>
        <v>159350814</v>
      </c>
      <c r="X5" s="189">
        <f t="shared" si="0"/>
        <v>19522088</v>
      </c>
      <c r="Y5" s="189">
        <f t="shared" si="0"/>
        <v>178872902</v>
      </c>
    </row>
    <row r="6" spans="2:25" ht="12" thickTop="1">
      <c r="B6" s="141"/>
      <c r="C6" s="145"/>
      <c r="D6" s="145"/>
      <c r="E6" s="145"/>
      <c r="F6" s="146"/>
      <c r="G6" s="146"/>
      <c r="H6" s="146"/>
      <c r="I6" s="146"/>
      <c r="J6" s="145"/>
      <c r="K6" s="146"/>
      <c r="L6" s="146"/>
      <c r="O6" s="186"/>
      <c r="P6" s="190"/>
      <c r="Q6" s="190"/>
      <c r="R6" s="190"/>
      <c r="S6" s="191"/>
      <c r="T6" s="191"/>
      <c r="U6" s="191"/>
      <c r="V6" s="191"/>
      <c r="W6" s="190"/>
      <c r="X6" s="191"/>
      <c r="Y6" s="191"/>
    </row>
    <row r="7" spans="2:25" ht="21" customHeight="1">
      <c r="B7" s="141" t="s">
        <v>229</v>
      </c>
      <c r="C7" s="178">
        <v>0</v>
      </c>
      <c r="D7" s="178">
        <v>0</v>
      </c>
      <c r="E7" s="178">
        <v>0</v>
      </c>
      <c r="F7" s="178">
        <v>0</v>
      </c>
      <c r="G7" s="178">
        <v>1762500.6960000002</v>
      </c>
      <c r="H7" s="178">
        <v>0</v>
      </c>
      <c r="I7" s="178">
        <v>-1762500.6960000002</v>
      </c>
      <c r="J7" s="178">
        <v>0</v>
      </c>
      <c r="K7" s="178">
        <v>0</v>
      </c>
      <c r="L7" s="179">
        <v>0</v>
      </c>
      <c r="O7" s="184" t="s">
        <v>230</v>
      </c>
      <c r="P7" s="192">
        <f t="shared" ref="P7:Y14" si="1">C7</f>
        <v>0</v>
      </c>
      <c r="Q7" s="192">
        <f t="shared" si="1"/>
        <v>0</v>
      </c>
      <c r="R7" s="192">
        <f t="shared" si="1"/>
        <v>0</v>
      </c>
      <c r="S7" s="193">
        <f t="shared" si="1"/>
        <v>0</v>
      </c>
      <c r="T7" s="193">
        <f t="shared" si="1"/>
        <v>1762500.6960000002</v>
      </c>
      <c r="U7" s="193">
        <f t="shared" si="1"/>
        <v>0</v>
      </c>
      <c r="V7" s="193">
        <f t="shared" si="1"/>
        <v>-1762500.6960000002</v>
      </c>
      <c r="W7" s="194">
        <f t="shared" si="1"/>
        <v>0</v>
      </c>
      <c r="X7" s="193">
        <f t="shared" si="1"/>
        <v>0</v>
      </c>
      <c r="Y7" s="194">
        <f t="shared" si="1"/>
        <v>0</v>
      </c>
    </row>
    <row r="8" spans="2:25" ht="25.5" customHeight="1">
      <c r="B8" s="141" t="s">
        <v>231</v>
      </c>
      <c r="C8" s="178">
        <v>0</v>
      </c>
      <c r="D8" s="178">
        <v>0</v>
      </c>
      <c r="E8" s="178">
        <v>0</v>
      </c>
      <c r="F8" s="178">
        <v>0</v>
      </c>
      <c r="G8" s="178">
        <v>0</v>
      </c>
      <c r="H8" s="178">
        <v>13040692.630000001</v>
      </c>
      <c r="I8" s="178">
        <v>0</v>
      </c>
      <c r="J8" s="178">
        <v>13040692.630000001</v>
      </c>
      <c r="K8" s="178">
        <v>0</v>
      </c>
      <c r="L8" s="179">
        <v>13040692.630000001</v>
      </c>
      <c r="O8" s="184" t="s">
        <v>254</v>
      </c>
      <c r="P8" s="192">
        <f t="shared" si="1"/>
        <v>0</v>
      </c>
      <c r="Q8" s="192">
        <f t="shared" si="1"/>
        <v>0</v>
      </c>
      <c r="R8" s="192">
        <f t="shared" si="1"/>
        <v>0</v>
      </c>
      <c r="S8" s="193">
        <f t="shared" si="1"/>
        <v>0</v>
      </c>
      <c r="T8" s="193">
        <f t="shared" si="1"/>
        <v>0</v>
      </c>
      <c r="U8" s="193">
        <f t="shared" si="1"/>
        <v>13040692.630000001</v>
      </c>
      <c r="V8" s="193">
        <f t="shared" si="1"/>
        <v>0</v>
      </c>
      <c r="W8" s="194">
        <f t="shared" si="1"/>
        <v>13040692.630000001</v>
      </c>
      <c r="X8" s="193">
        <f t="shared" si="1"/>
        <v>0</v>
      </c>
      <c r="Y8" s="194">
        <f t="shared" si="1"/>
        <v>13040692.630000001</v>
      </c>
    </row>
    <row r="9" spans="2:25" ht="44.25" customHeight="1">
      <c r="B9" s="141" t="s">
        <v>239</v>
      </c>
      <c r="C9" s="178">
        <v>0</v>
      </c>
      <c r="D9" s="178">
        <v>0</v>
      </c>
      <c r="E9" s="178">
        <v>4011738.2599999993</v>
      </c>
      <c r="F9" s="178">
        <v>0</v>
      </c>
      <c r="G9" s="178">
        <v>0</v>
      </c>
      <c r="H9" s="178">
        <v>0</v>
      </c>
      <c r="I9" s="178">
        <v>0</v>
      </c>
      <c r="J9" s="178">
        <v>4011738.2599999993</v>
      </c>
      <c r="K9" s="178">
        <v>0</v>
      </c>
      <c r="L9" s="179">
        <v>4011738.2599999993</v>
      </c>
      <c r="O9" s="184" t="s">
        <v>240</v>
      </c>
      <c r="P9" s="192">
        <f t="shared" si="1"/>
        <v>0</v>
      </c>
      <c r="Q9" s="192">
        <f t="shared" si="1"/>
        <v>0</v>
      </c>
      <c r="R9" s="192">
        <f t="shared" si="1"/>
        <v>4011738.2599999993</v>
      </c>
      <c r="S9" s="193">
        <f t="shared" si="1"/>
        <v>0</v>
      </c>
      <c r="T9" s="193">
        <f t="shared" si="1"/>
        <v>0</v>
      </c>
      <c r="U9" s="193">
        <f t="shared" si="1"/>
        <v>0</v>
      </c>
      <c r="V9" s="193">
        <f t="shared" si="1"/>
        <v>0</v>
      </c>
      <c r="W9" s="194">
        <f t="shared" si="1"/>
        <v>4011738.2599999993</v>
      </c>
      <c r="X9" s="193">
        <f t="shared" si="1"/>
        <v>0</v>
      </c>
      <c r="Y9" s="194">
        <f t="shared" si="1"/>
        <v>4011738.2599999993</v>
      </c>
    </row>
    <row r="10" spans="2:25" ht="36.75" customHeight="1">
      <c r="B10" s="180" t="s">
        <v>255</v>
      </c>
      <c r="C10" s="178">
        <v>0</v>
      </c>
      <c r="D10" s="178">
        <v>0</v>
      </c>
      <c r="E10" s="178">
        <v>-655437.65999999933</v>
      </c>
      <c r="F10" s="178">
        <v>0</v>
      </c>
      <c r="G10" s="178">
        <v>0</v>
      </c>
      <c r="H10" s="178">
        <v>0</v>
      </c>
      <c r="I10" s="178">
        <v>0</v>
      </c>
      <c r="J10" s="178">
        <v>-655437.65999999933</v>
      </c>
      <c r="K10" s="178">
        <v>0</v>
      </c>
      <c r="L10" s="178">
        <v>-655437.65999999933</v>
      </c>
      <c r="O10" s="184" t="s">
        <v>256</v>
      </c>
      <c r="P10" s="192">
        <f t="shared" si="1"/>
        <v>0</v>
      </c>
      <c r="Q10" s="192">
        <f t="shared" si="1"/>
        <v>0</v>
      </c>
      <c r="R10" s="192">
        <f t="shared" si="1"/>
        <v>-655437.65999999933</v>
      </c>
      <c r="S10" s="193">
        <f t="shared" si="1"/>
        <v>0</v>
      </c>
      <c r="T10" s="193">
        <f t="shared" si="1"/>
        <v>0</v>
      </c>
      <c r="U10" s="193">
        <f t="shared" si="1"/>
        <v>0</v>
      </c>
      <c r="V10" s="193">
        <f t="shared" si="1"/>
        <v>0</v>
      </c>
      <c r="W10" s="194">
        <f t="shared" si="1"/>
        <v>-655437.65999999933</v>
      </c>
      <c r="X10" s="193">
        <f t="shared" si="1"/>
        <v>0</v>
      </c>
      <c r="Y10" s="194">
        <f t="shared" si="1"/>
        <v>-655437.65999999933</v>
      </c>
    </row>
    <row r="11" spans="2:25" ht="46.5" customHeight="1">
      <c r="B11" s="141" t="s">
        <v>233</v>
      </c>
      <c r="C11" s="178">
        <v>0</v>
      </c>
      <c r="D11" s="178">
        <v>0</v>
      </c>
      <c r="E11" s="178">
        <v>0</v>
      </c>
      <c r="F11" s="178">
        <v>0</v>
      </c>
      <c r="G11" s="178">
        <v>0</v>
      </c>
      <c r="H11" s="178">
        <v>0</v>
      </c>
      <c r="I11" s="178">
        <v>0</v>
      </c>
      <c r="J11" s="178">
        <v>0</v>
      </c>
      <c r="K11" s="178">
        <v>2279703.3971727509</v>
      </c>
      <c r="L11" s="179">
        <v>2279703.3971727509</v>
      </c>
      <c r="O11" s="184" t="s">
        <v>234</v>
      </c>
      <c r="P11" s="192">
        <f t="shared" si="1"/>
        <v>0</v>
      </c>
      <c r="Q11" s="192">
        <f t="shared" si="1"/>
        <v>0</v>
      </c>
      <c r="R11" s="192">
        <f t="shared" si="1"/>
        <v>0</v>
      </c>
      <c r="S11" s="193">
        <f t="shared" si="1"/>
        <v>0</v>
      </c>
      <c r="T11" s="193">
        <f t="shared" si="1"/>
        <v>0</v>
      </c>
      <c r="U11" s="193">
        <f t="shared" si="1"/>
        <v>0</v>
      </c>
      <c r="V11" s="193">
        <f t="shared" si="1"/>
        <v>0</v>
      </c>
      <c r="W11" s="194">
        <f t="shared" si="1"/>
        <v>0</v>
      </c>
      <c r="X11" s="194">
        <f t="shared" si="1"/>
        <v>2279703.3971727509</v>
      </c>
      <c r="Y11" s="194">
        <f t="shared" si="1"/>
        <v>2279703.3971727509</v>
      </c>
    </row>
    <row r="12" spans="2:25" ht="11.4">
      <c r="B12" s="141" t="s">
        <v>235</v>
      </c>
      <c r="C12" s="178">
        <v>0</v>
      </c>
      <c r="D12" s="178">
        <v>0</v>
      </c>
      <c r="E12" s="178">
        <v>0</v>
      </c>
      <c r="F12" s="178">
        <v>0</v>
      </c>
      <c r="G12" s="178">
        <v>0</v>
      </c>
      <c r="H12" s="178">
        <v>0</v>
      </c>
      <c r="I12" s="178">
        <v>-5761166.861216804</v>
      </c>
      <c r="J12" s="178">
        <v>-5761166.861216804</v>
      </c>
      <c r="K12" s="178">
        <v>-2039184.8987831953</v>
      </c>
      <c r="L12" s="179">
        <v>-7800351.7599999998</v>
      </c>
      <c r="O12" s="195" t="s">
        <v>236</v>
      </c>
      <c r="P12" s="192">
        <f t="shared" si="1"/>
        <v>0</v>
      </c>
      <c r="Q12" s="192">
        <f t="shared" si="1"/>
        <v>0</v>
      </c>
      <c r="R12" s="192">
        <f t="shared" si="1"/>
        <v>0</v>
      </c>
      <c r="S12" s="193">
        <f t="shared" si="1"/>
        <v>0</v>
      </c>
      <c r="T12" s="193">
        <f t="shared" si="1"/>
        <v>0</v>
      </c>
      <c r="U12" s="193">
        <f t="shared" si="1"/>
        <v>0</v>
      </c>
      <c r="V12" s="194">
        <f t="shared" si="1"/>
        <v>-5761166.861216804</v>
      </c>
      <c r="W12" s="194">
        <f t="shared" si="1"/>
        <v>-5761166.861216804</v>
      </c>
      <c r="X12" s="194">
        <f t="shared" si="1"/>
        <v>-2039184.8987831953</v>
      </c>
      <c r="Y12" s="194">
        <f t="shared" si="1"/>
        <v>-7800351.7599999998</v>
      </c>
    </row>
    <row r="13" spans="2:25" ht="11.4">
      <c r="B13" s="141" t="s">
        <v>237</v>
      </c>
      <c r="C13" s="178">
        <v>0</v>
      </c>
      <c r="D13" s="178">
        <v>0</v>
      </c>
      <c r="E13" s="178">
        <v>0</v>
      </c>
      <c r="F13" s="178">
        <v>0</v>
      </c>
      <c r="G13" s="178">
        <v>0</v>
      </c>
      <c r="H13" s="178">
        <v>0</v>
      </c>
      <c r="I13" s="178">
        <v>0</v>
      </c>
      <c r="J13" s="178">
        <v>0</v>
      </c>
      <c r="K13" s="178">
        <v>-186698</v>
      </c>
      <c r="L13" s="179">
        <v>-186698</v>
      </c>
      <c r="O13" s="195" t="s">
        <v>238</v>
      </c>
      <c r="P13" s="192">
        <f t="shared" si="1"/>
        <v>0</v>
      </c>
      <c r="Q13" s="192">
        <f t="shared" si="1"/>
        <v>0</v>
      </c>
      <c r="R13" s="192">
        <f t="shared" si="1"/>
        <v>0</v>
      </c>
      <c r="S13" s="193">
        <f t="shared" si="1"/>
        <v>0</v>
      </c>
      <c r="T13" s="193">
        <f t="shared" si="1"/>
        <v>0</v>
      </c>
      <c r="U13" s="193">
        <f t="shared" si="1"/>
        <v>0</v>
      </c>
      <c r="V13" s="193">
        <f t="shared" si="1"/>
        <v>0</v>
      </c>
      <c r="W13" s="194">
        <f t="shared" si="1"/>
        <v>0</v>
      </c>
      <c r="X13" s="194">
        <f t="shared" si="1"/>
        <v>-186698</v>
      </c>
      <c r="Y13" s="194">
        <f t="shared" si="1"/>
        <v>-186698</v>
      </c>
    </row>
    <row r="14" spans="2:25" ht="11.4">
      <c r="B14" s="141" t="s">
        <v>257</v>
      </c>
      <c r="C14" s="178">
        <v>0</v>
      </c>
      <c r="D14" s="178">
        <v>0</v>
      </c>
      <c r="E14" s="178">
        <v>0</v>
      </c>
      <c r="F14" s="178">
        <v>0</v>
      </c>
      <c r="G14" s="178">
        <v>0</v>
      </c>
      <c r="H14" s="178">
        <v>0</v>
      </c>
      <c r="I14" s="178">
        <v>0</v>
      </c>
      <c r="J14" s="178">
        <v>0</v>
      </c>
      <c r="K14" s="178">
        <v>0</v>
      </c>
      <c r="L14" s="179">
        <v>0</v>
      </c>
      <c r="O14" s="195" t="s">
        <v>258</v>
      </c>
      <c r="P14" s="192">
        <f t="shared" si="1"/>
        <v>0</v>
      </c>
      <c r="Q14" s="192">
        <f t="shared" si="1"/>
        <v>0</v>
      </c>
      <c r="R14" s="192">
        <f t="shared" si="1"/>
        <v>0</v>
      </c>
      <c r="S14" s="193">
        <f t="shared" si="1"/>
        <v>0</v>
      </c>
      <c r="T14" s="193">
        <f t="shared" si="1"/>
        <v>0</v>
      </c>
      <c r="U14" s="193">
        <f t="shared" si="1"/>
        <v>0</v>
      </c>
      <c r="V14" s="193">
        <f t="shared" si="1"/>
        <v>0</v>
      </c>
      <c r="W14" s="194">
        <f t="shared" si="1"/>
        <v>0</v>
      </c>
      <c r="X14" s="194">
        <f t="shared" si="1"/>
        <v>0</v>
      </c>
      <c r="Y14" s="194">
        <f t="shared" si="1"/>
        <v>0</v>
      </c>
    </row>
    <row r="15" spans="2:25" ht="11.4">
      <c r="B15" s="138" t="s">
        <v>242</v>
      </c>
      <c r="C15" s="181"/>
      <c r="D15" s="181"/>
      <c r="E15" s="181"/>
      <c r="F15" s="181"/>
      <c r="G15" s="181"/>
      <c r="H15" s="181"/>
      <c r="I15" s="181"/>
      <c r="J15" s="182"/>
      <c r="K15" s="182"/>
      <c r="L15" s="181">
        <v>0</v>
      </c>
      <c r="O15" s="186"/>
      <c r="P15" s="196"/>
      <c r="Q15" s="196"/>
      <c r="R15" s="196"/>
      <c r="S15" s="196"/>
      <c r="T15" s="196"/>
      <c r="U15" s="196"/>
      <c r="V15" s="196"/>
      <c r="W15" s="196"/>
      <c r="X15" s="196"/>
      <c r="Y15" s="196"/>
    </row>
    <row r="16" spans="2:25" ht="12" thickBot="1">
      <c r="B16" s="138" t="s">
        <v>243</v>
      </c>
      <c r="C16" s="150">
        <v>0</v>
      </c>
      <c r="D16" s="150">
        <v>0</v>
      </c>
      <c r="E16" s="150">
        <v>0</v>
      </c>
      <c r="F16" s="150">
        <v>0</v>
      </c>
      <c r="G16" s="150">
        <v>0</v>
      </c>
      <c r="H16" s="150">
        <v>0</v>
      </c>
      <c r="I16" s="150">
        <v>14161842.845730394</v>
      </c>
      <c r="J16" s="150">
        <v>17098418.17191476</v>
      </c>
      <c r="K16" s="150">
        <v>3174209.4873085869</v>
      </c>
      <c r="L16" s="150">
        <v>20272627.659223348</v>
      </c>
      <c r="O16" s="197" t="s">
        <v>244</v>
      </c>
      <c r="P16" s="198">
        <f t="shared" ref="P16:Y16" si="2">C16</f>
        <v>0</v>
      </c>
      <c r="Q16" s="198">
        <f t="shared" si="2"/>
        <v>0</v>
      </c>
      <c r="R16" s="198">
        <f t="shared" si="2"/>
        <v>0</v>
      </c>
      <c r="S16" s="198">
        <f t="shared" si="2"/>
        <v>0</v>
      </c>
      <c r="T16" s="198">
        <f t="shared" si="2"/>
        <v>0</v>
      </c>
      <c r="U16" s="198">
        <f t="shared" si="2"/>
        <v>0</v>
      </c>
      <c r="V16" s="198">
        <f t="shared" si="2"/>
        <v>14161842.845730394</v>
      </c>
      <c r="W16" s="198">
        <f t="shared" si="2"/>
        <v>17098418.17191476</v>
      </c>
      <c r="X16" s="198">
        <f t="shared" si="2"/>
        <v>3174209.4873085869</v>
      </c>
      <c r="Y16" s="198">
        <f t="shared" si="2"/>
        <v>20272627.659223348</v>
      </c>
    </row>
    <row r="17" spans="2:25" ht="12" thickTop="1">
      <c r="B17" s="141"/>
      <c r="C17" s="151"/>
      <c r="D17" s="151"/>
      <c r="E17" s="151"/>
      <c r="F17" s="151"/>
      <c r="G17" s="151"/>
      <c r="H17" s="152"/>
      <c r="I17" s="151"/>
      <c r="J17" s="151"/>
      <c r="K17" s="153"/>
      <c r="L17" s="153"/>
      <c r="O17" s="186"/>
      <c r="P17" s="192"/>
      <c r="Q17" s="192"/>
      <c r="R17" s="192"/>
      <c r="S17" s="192"/>
      <c r="T17" s="192"/>
      <c r="U17" s="192"/>
      <c r="V17" s="192"/>
      <c r="W17" s="192"/>
      <c r="X17" s="192"/>
      <c r="Y17" s="192"/>
    </row>
    <row r="18" spans="2:25" ht="34.5" customHeight="1">
      <c r="B18" s="141" t="s">
        <v>245</v>
      </c>
      <c r="C18" s="149">
        <v>0</v>
      </c>
      <c r="D18" s="149">
        <v>0</v>
      </c>
      <c r="E18" s="149">
        <v>0</v>
      </c>
      <c r="F18" s="149">
        <v>0</v>
      </c>
      <c r="G18" s="149">
        <v>0</v>
      </c>
      <c r="H18" s="149">
        <v>0</v>
      </c>
      <c r="I18" s="149">
        <v>0</v>
      </c>
      <c r="J18" s="154">
        <v>0</v>
      </c>
      <c r="K18" s="155">
        <v>0</v>
      </c>
      <c r="L18" s="149">
        <v>0</v>
      </c>
      <c r="O18" s="199" t="s">
        <v>246</v>
      </c>
      <c r="P18" s="192">
        <f t="shared" ref="P18:Y19" si="3">C18</f>
        <v>0</v>
      </c>
      <c r="Q18" s="192">
        <f t="shared" si="3"/>
        <v>0</v>
      </c>
      <c r="R18" s="192">
        <f t="shared" si="3"/>
        <v>0</v>
      </c>
      <c r="S18" s="192">
        <f t="shared" si="3"/>
        <v>0</v>
      </c>
      <c r="T18" s="192">
        <f t="shared" si="3"/>
        <v>0</v>
      </c>
      <c r="U18" s="192">
        <f t="shared" si="3"/>
        <v>0</v>
      </c>
      <c r="V18" s="192">
        <f t="shared" si="3"/>
        <v>0</v>
      </c>
      <c r="W18" s="194">
        <f t="shared" si="3"/>
        <v>0</v>
      </c>
      <c r="X18" s="192">
        <f t="shared" si="3"/>
        <v>0</v>
      </c>
      <c r="Y18" s="200">
        <f t="shared" si="3"/>
        <v>0</v>
      </c>
    </row>
    <row r="19" spans="2:25" ht="16.5" customHeight="1" thickBot="1">
      <c r="B19" s="141" t="s">
        <v>259</v>
      </c>
      <c r="C19" s="157">
        <v>0</v>
      </c>
      <c r="D19" s="157">
        <v>0</v>
      </c>
      <c r="E19" s="157">
        <v>0</v>
      </c>
      <c r="F19" s="157">
        <v>0</v>
      </c>
      <c r="G19" s="157">
        <v>0</v>
      </c>
      <c r="H19" s="157">
        <v>0</v>
      </c>
      <c r="I19" s="158">
        <v>14161842.845730394</v>
      </c>
      <c r="J19" s="159">
        <v>17098418.17191476</v>
      </c>
      <c r="K19" s="158">
        <v>3174209.4873085869</v>
      </c>
      <c r="L19" s="160">
        <v>20272627.659223348</v>
      </c>
      <c r="O19" s="199" t="s">
        <v>260</v>
      </c>
      <c r="P19" s="201">
        <f t="shared" si="3"/>
        <v>0</v>
      </c>
      <c r="Q19" s="201">
        <f t="shared" si="3"/>
        <v>0</v>
      </c>
      <c r="R19" s="201">
        <f t="shared" si="3"/>
        <v>0</v>
      </c>
      <c r="S19" s="201">
        <f t="shared" si="3"/>
        <v>0</v>
      </c>
      <c r="T19" s="201">
        <f t="shared" si="3"/>
        <v>0</v>
      </c>
      <c r="U19" s="201">
        <f t="shared" si="3"/>
        <v>0</v>
      </c>
      <c r="V19" s="202">
        <f t="shared" si="3"/>
        <v>14161842.845730394</v>
      </c>
      <c r="W19" s="203">
        <f t="shared" si="3"/>
        <v>17098418.17191476</v>
      </c>
      <c r="X19" s="202">
        <f t="shared" si="3"/>
        <v>3174209.4873085869</v>
      </c>
      <c r="Y19" s="202">
        <f t="shared" si="3"/>
        <v>20272627.659223348</v>
      </c>
    </row>
    <row r="20" spans="2:25" ht="11.4">
      <c r="B20" s="141" t="s">
        <v>242</v>
      </c>
      <c r="C20" s="135"/>
      <c r="D20" s="135"/>
      <c r="E20" s="135"/>
      <c r="F20" s="135"/>
      <c r="G20" s="135"/>
      <c r="H20" s="135"/>
      <c r="I20" s="135"/>
      <c r="J20" s="135"/>
      <c r="K20" s="135"/>
      <c r="L20" s="135"/>
      <c r="O20" s="186"/>
      <c r="P20" s="192"/>
      <c r="Q20" s="192"/>
      <c r="R20" s="192"/>
      <c r="S20" s="192"/>
      <c r="T20" s="192"/>
      <c r="U20" s="192"/>
      <c r="V20" s="192"/>
      <c r="W20" s="192"/>
      <c r="X20" s="192"/>
      <c r="Y20" s="192"/>
    </row>
    <row r="21" spans="2:25" ht="24" customHeight="1" thickBot="1">
      <c r="B21" s="162" t="s">
        <v>227</v>
      </c>
      <c r="C21" s="163">
        <v>5023000</v>
      </c>
      <c r="D21" s="163">
        <v>513271</v>
      </c>
      <c r="E21" s="164">
        <v>-2699804.4</v>
      </c>
      <c r="F21" s="163">
        <v>75959199</v>
      </c>
      <c r="G21" s="163">
        <v>13406768.696</v>
      </c>
      <c r="H21" s="163">
        <v>95302533.629999995</v>
      </c>
      <c r="I21" s="144">
        <v>-3356484.7114864103</v>
      </c>
      <c r="J21" s="144">
        <v>187085058.54069796</v>
      </c>
      <c r="K21" s="163">
        <v>22750117.985698141</v>
      </c>
      <c r="L21" s="163">
        <v>209835176.5263961</v>
      </c>
      <c r="O21" s="197" t="s">
        <v>228</v>
      </c>
      <c r="P21" s="198">
        <f t="shared" ref="P21:Y21" si="4">C21</f>
        <v>5023000</v>
      </c>
      <c r="Q21" s="198">
        <f t="shared" si="4"/>
        <v>513271</v>
      </c>
      <c r="R21" s="198">
        <f t="shared" si="4"/>
        <v>-2699804.4</v>
      </c>
      <c r="S21" s="198">
        <f t="shared" si="4"/>
        <v>75959199</v>
      </c>
      <c r="T21" s="198">
        <f t="shared" si="4"/>
        <v>13406768.696</v>
      </c>
      <c r="U21" s="198">
        <f t="shared" si="4"/>
        <v>95302533.629999995</v>
      </c>
      <c r="V21" s="198">
        <f t="shared" si="4"/>
        <v>-3356484.7114864103</v>
      </c>
      <c r="W21" s="198">
        <f t="shared" si="4"/>
        <v>187085058.54069796</v>
      </c>
      <c r="X21" s="198">
        <f t="shared" si="4"/>
        <v>22750117.985698141</v>
      </c>
      <c r="Y21" s="198">
        <f t="shared" si="4"/>
        <v>209835176.5263961</v>
      </c>
    </row>
    <row r="22" spans="2:25" ht="10.8" thickTop="1">
      <c r="B22" s="165"/>
      <c r="J22" s="166"/>
      <c r="K22" s="166"/>
      <c r="L22" s="166"/>
    </row>
    <row r="23" spans="2:25">
      <c r="B23" s="165" t="s">
        <v>128</v>
      </c>
      <c r="C23" s="167">
        <f t="shared" ref="C23:L23" si="5">SUM(C5:C16)-C21</f>
        <v>0</v>
      </c>
      <c r="D23" s="167">
        <f t="shared" si="5"/>
        <v>0</v>
      </c>
      <c r="E23" s="167">
        <f t="shared" si="5"/>
        <v>0</v>
      </c>
      <c r="F23" s="167">
        <f t="shared" si="5"/>
        <v>0</v>
      </c>
      <c r="G23" s="167">
        <f t="shared" si="5"/>
        <v>0</v>
      </c>
      <c r="H23" s="167">
        <f t="shared" si="5"/>
        <v>0</v>
      </c>
      <c r="I23" s="167">
        <f t="shared" si="5"/>
        <v>0</v>
      </c>
      <c r="J23" s="168">
        <f t="shared" si="5"/>
        <v>0</v>
      </c>
      <c r="K23" s="168">
        <f t="shared" si="5"/>
        <v>0</v>
      </c>
      <c r="L23" s="168">
        <f t="shared" si="5"/>
        <v>0</v>
      </c>
    </row>
    <row r="24" spans="2:25">
      <c r="B24" s="165"/>
      <c r="J24" s="166"/>
      <c r="K24" s="166"/>
      <c r="L24" s="166"/>
    </row>
    <row r="25" spans="2:25">
      <c r="B25" s="165" t="s">
        <v>247</v>
      </c>
      <c r="C25" s="169">
        <v>5536271</v>
      </c>
      <c r="D25" s="170"/>
      <c r="E25" s="169">
        <v>-2699804</v>
      </c>
      <c r="F25" s="169">
        <v>75959199</v>
      </c>
      <c r="G25" s="169">
        <v>108709302</v>
      </c>
      <c r="I25" s="204">
        <v>-2281107.6942508295</v>
      </c>
      <c r="J25" s="169">
        <v>187085058.17191476</v>
      </c>
      <c r="K25" s="204">
        <v>22869482.697886851</v>
      </c>
      <c r="L25" s="169">
        <f>J25+K25</f>
        <v>209954540.86980161</v>
      </c>
    </row>
    <row r="26" spans="2:25">
      <c r="B26" s="165" t="s">
        <v>248</v>
      </c>
      <c r="C26" s="171">
        <f>C21-C25+D21</f>
        <v>0</v>
      </c>
      <c r="D26" s="172"/>
      <c r="E26" s="171">
        <f>E21-E25</f>
        <v>-0.39999999990686774</v>
      </c>
      <c r="F26" s="205">
        <f>F21-F25</f>
        <v>0</v>
      </c>
      <c r="G26" s="167">
        <f>G25-G21-H21</f>
        <v>-0.32599999010562897</v>
      </c>
      <c r="H26" s="170"/>
      <c r="I26" s="167">
        <f>I25-I21</f>
        <v>1075377.0172355808</v>
      </c>
      <c r="J26" s="173">
        <f>J25-J21</f>
        <v>-0.36878320574760437</v>
      </c>
      <c r="K26" s="167">
        <f>K25-K21</f>
        <v>119364.71218870953</v>
      </c>
      <c r="L26" s="173">
        <f>L25-L21</f>
        <v>119364.34340551496</v>
      </c>
    </row>
    <row r="27" spans="2:25">
      <c r="B27" s="165"/>
      <c r="H27" s="170" t="s">
        <v>249</v>
      </c>
      <c r="I27" s="169">
        <v>15237220.727182196</v>
      </c>
      <c r="J27" s="166"/>
      <c r="K27" s="169">
        <v>3293573.6978868484</v>
      </c>
      <c r="L27" s="166"/>
    </row>
    <row r="28" spans="2:25" ht="10.8" thickBot="1">
      <c r="C28" s="174"/>
      <c r="D28" s="174"/>
      <c r="E28" s="174"/>
      <c r="F28" s="174"/>
      <c r="G28" s="174"/>
      <c r="H28" s="175" t="s">
        <v>250</v>
      </c>
      <c r="I28" s="176">
        <f>I27-I19</f>
        <v>1075377.8814518023</v>
      </c>
      <c r="J28" s="177"/>
      <c r="K28" s="176">
        <f>K27-K19</f>
        <v>119364.21057826141</v>
      </c>
      <c r="L28" s="177"/>
    </row>
  </sheetData>
  <customSheetViews>
    <customSheetView guid="{7FF4937C-9E09-4E2E-913D-A32F9B3A16CF}" scale="80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cale="80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mergeCells count="1">
    <mergeCell ref="P2:Q2"/>
  </mergeCells>
  <pageMargins left="0.7" right="0.7" top="0.75" bottom="0.75" header="0.3" footer="0.3"/>
  <pageSetup paperSize="9" orientation="portrait"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rgb="FF00B050"/>
  </sheetPr>
  <dimension ref="B1:O16"/>
  <sheetViews>
    <sheetView showGridLines="0" workbookViewId="0"/>
  </sheetViews>
  <sheetFormatPr defaultRowHeight="14.4"/>
  <cols>
    <col min="2" max="2" width="41.5546875" bestFit="1" customWidth="1"/>
    <col min="3" max="3" width="19.44140625" bestFit="1" customWidth="1"/>
    <col min="4" max="4" width="0.5546875" customWidth="1"/>
    <col min="5" max="5" width="19.44140625" bestFit="1" customWidth="1"/>
    <col min="6" max="6" width="0.5546875" customWidth="1"/>
    <col min="7" max="7" width="13.33203125" customWidth="1"/>
    <col min="9" max="9" width="38.44140625" customWidth="1"/>
    <col min="10" max="10" width="1.44140625" customWidth="1"/>
    <col min="11" max="11" width="16.109375" customWidth="1"/>
    <col min="12" max="12" width="0.5546875" customWidth="1"/>
    <col min="13" max="13" width="15.5546875" customWidth="1"/>
    <col min="14" max="14" width="0.5546875" customWidth="1"/>
    <col min="15" max="15" width="13" customWidth="1"/>
  </cols>
  <sheetData>
    <row r="1" spans="2:15">
      <c r="B1" s="1"/>
      <c r="C1" s="2" t="s">
        <v>2</v>
      </c>
      <c r="E1" s="2" t="s">
        <v>2</v>
      </c>
      <c r="G1" s="2" t="s">
        <v>3</v>
      </c>
      <c r="I1" s="1"/>
      <c r="J1" s="1"/>
      <c r="K1" s="2" t="s">
        <v>4</v>
      </c>
      <c r="M1" s="2" t="s">
        <v>4</v>
      </c>
      <c r="O1" s="2" t="s">
        <v>5</v>
      </c>
    </row>
    <row r="2" spans="2:15" ht="15" thickBot="1">
      <c r="B2" s="3"/>
      <c r="C2" s="4">
        <v>2020</v>
      </c>
      <c r="E2" s="4">
        <v>2019</v>
      </c>
      <c r="G2" s="5" t="s">
        <v>6</v>
      </c>
      <c r="I2" s="3"/>
      <c r="J2" s="3"/>
      <c r="K2" s="4">
        <v>2020</v>
      </c>
      <c r="M2" s="4">
        <v>2019</v>
      </c>
      <c r="O2" s="5" t="s">
        <v>6</v>
      </c>
    </row>
    <row r="3" spans="2:15" ht="15" thickTop="1">
      <c r="B3" s="6" t="s">
        <v>7</v>
      </c>
      <c r="C3" s="1"/>
      <c r="E3" s="1"/>
      <c r="G3" s="1"/>
      <c r="I3" s="7" t="s">
        <v>8</v>
      </c>
      <c r="J3" s="8"/>
      <c r="K3" s="1"/>
      <c r="M3" s="1"/>
      <c r="O3" s="1"/>
    </row>
    <row r="4" spans="2:15">
      <c r="B4" s="9" t="s">
        <v>9</v>
      </c>
      <c r="C4" s="10" t="e">
        <f>#REF!</f>
        <v>#REF!</v>
      </c>
      <c r="D4" s="11"/>
      <c r="E4" s="10" t="e">
        <f>#REF!</f>
        <v>#REF!</v>
      </c>
      <c r="G4" s="12" t="e">
        <f>#REF!</f>
        <v>#REF!</v>
      </c>
      <c r="I4" s="13" t="s">
        <v>10</v>
      </c>
      <c r="J4" s="8"/>
      <c r="K4" s="14" t="e">
        <f>C4</f>
        <v>#REF!</v>
      </c>
      <c r="L4" s="11"/>
      <c r="M4" s="14" t="e">
        <f>E4</f>
        <v>#REF!</v>
      </c>
      <c r="N4" s="11"/>
      <c r="O4" s="15" t="e">
        <f>G4</f>
        <v>#REF!</v>
      </c>
    </row>
    <row r="5" spans="2:15" ht="15" thickBot="1">
      <c r="B5" s="9" t="s">
        <v>11</v>
      </c>
      <c r="C5" s="10" t="e">
        <f>#REF!</f>
        <v>#REF!</v>
      </c>
      <c r="D5" s="11"/>
      <c r="E5" s="10" t="e">
        <f>#REF!</f>
        <v>#REF!</v>
      </c>
      <c r="F5" s="16" t="e">
        <f>#REF!</f>
        <v>#REF!</v>
      </c>
      <c r="G5" s="17" t="e">
        <f>#REF!</f>
        <v>#REF!</v>
      </c>
      <c r="I5" s="13" t="s">
        <v>12</v>
      </c>
      <c r="J5" s="8"/>
      <c r="K5" s="18" t="e">
        <f t="shared" ref="K5:K6" si="0">C5</f>
        <v>#REF!</v>
      </c>
      <c r="L5" s="11"/>
      <c r="M5" s="18" t="e">
        <f t="shared" ref="M5:M6" si="1">E5</f>
        <v>#REF!</v>
      </c>
      <c r="N5" s="11"/>
      <c r="O5" s="19" t="e">
        <f t="shared" ref="O5:O6" si="2">G5</f>
        <v>#REF!</v>
      </c>
    </row>
    <row r="6" spans="2:15" ht="15" thickBot="1">
      <c r="B6" s="6" t="s">
        <v>13</v>
      </c>
      <c r="C6" s="20" t="e">
        <f>SUM(C4:C5)</f>
        <v>#REF!</v>
      </c>
      <c r="E6" s="20" t="e">
        <f>SUM(E4:E5)</f>
        <v>#REF!</v>
      </c>
      <c r="G6" s="21" t="e">
        <f>C6/E6-1</f>
        <v>#REF!</v>
      </c>
      <c r="I6" s="7" t="s">
        <v>14</v>
      </c>
      <c r="J6" s="8"/>
      <c r="K6" s="22" t="e">
        <f t="shared" si="0"/>
        <v>#REF!</v>
      </c>
      <c r="M6" s="22" t="e">
        <f t="shared" si="1"/>
        <v>#REF!</v>
      </c>
      <c r="O6" s="23" t="e">
        <f t="shared" si="2"/>
        <v>#REF!</v>
      </c>
    </row>
    <row r="7" spans="2:15" ht="22.8">
      <c r="B7" s="6" t="s">
        <v>15</v>
      </c>
      <c r="C7" s="1"/>
      <c r="E7" s="1"/>
      <c r="G7" s="24"/>
      <c r="I7" s="7" t="s">
        <v>16</v>
      </c>
      <c r="J7" s="3"/>
      <c r="K7" s="3"/>
      <c r="M7" s="3"/>
      <c r="O7" s="25"/>
    </row>
    <row r="8" spans="2:15" ht="22.8">
      <c r="B8" s="13" t="s">
        <v>17</v>
      </c>
      <c r="C8" s="10" t="e">
        <f>#REF!+#REF!+#REF!+#REF!+#REF!+#REF!</f>
        <v>#REF!</v>
      </c>
      <c r="D8" s="26"/>
      <c r="E8" s="10" t="e">
        <f>#REF!+#REF!+#REF!+#REF!+#REF!</f>
        <v>#REF!</v>
      </c>
      <c r="G8" s="12" t="e">
        <f>C8/E8-1</f>
        <v>#REF!</v>
      </c>
      <c r="I8" s="13" t="s">
        <v>18</v>
      </c>
      <c r="J8" s="8"/>
      <c r="K8" s="14" t="e">
        <f t="shared" ref="K8:K15" si="3">C8</f>
        <v>#REF!</v>
      </c>
      <c r="L8" s="26"/>
      <c r="M8" s="14" t="e">
        <f t="shared" ref="M8:M15" si="4">E8</f>
        <v>#REF!</v>
      </c>
      <c r="N8" s="26"/>
      <c r="O8" s="15" t="e">
        <f t="shared" ref="O8:O15" si="5">G8</f>
        <v>#REF!</v>
      </c>
    </row>
    <row r="9" spans="2:15">
      <c r="B9" s="9" t="s">
        <v>19</v>
      </c>
      <c r="C9" s="10" t="e">
        <f>#REF!+#REF!+#REF!+#REF!+#REF!</f>
        <v>#REF!</v>
      </c>
      <c r="D9" s="27"/>
      <c r="E9" s="10" t="e">
        <f>#REF!+#REF!+#REF!+#REF!+#REF!</f>
        <v>#REF!</v>
      </c>
      <c r="G9" s="17" t="e">
        <f t="shared" ref="G9:G15" si="6">C9/E9-1</f>
        <v>#REF!</v>
      </c>
      <c r="I9" s="13" t="s">
        <v>20</v>
      </c>
      <c r="J9" s="8"/>
      <c r="K9" s="14" t="e">
        <f t="shared" si="3"/>
        <v>#REF!</v>
      </c>
      <c r="L9" s="27"/>
      <c r="M9" s="14" t="e">
        <f t="shared" si="4"/>
        <v>#REF!</v>
      </c>
      <c r="N9" s="27"/>
      <c r="O9" s="15" t="e">
        <f t="shared" si="5"/>
        <v>#REF!</v>
      </c>
    </row>
    <row r="10" spans="2:15" ht="15" thickBot="1">
      <c r="B10" s="9" t="s">
        <v>21</v>
      </c>
      <c r="C10" s="10" t="e">
        <f>#REF!</f>
        <v>#REF!</v>
      </c>
      <c r="D10" s="27"/>
      <c r="E10" s="10" t="e">
        <f>#REF!</f>
        <v>#REF!</v>
      </c>
      <c r="G10" s="12" t="e">
        <f t="shared" si="6"/>
        <v>#REF!</v>
      </c>
      <c r="I10" s="13" t="s">
        <v>22</v>
      </c>
      <c r="J10" s="8"/>
      <c r="K10" s="18" t="e">
        <f t="shared" si="3"/>
        <v>#REF!</v>
      </c>
      <c r="L10" s="27"/>
      <c r="M10" s="18" t="e">
        <f t="shared" si="4"/>
        <v>#REF!</v>
      </c>
      <c r="N10" s="27"/>
      <c r="O10" s="19" t="e">
        <f t="shared" si="5"/>
        <v>#REF!</v>
      </c>
    </row>
    <row r="11" spans="2:15" ht="15" thickBot="1">
      <c r="B11" s="6" t="s">
        <v>23</v>
      </c>
      <c r="C11" s="28" t="e">
        <f>SUM(C8:C10)</f>
        <v>#REF!</v>
      </c>
      <c r="D11" s="27"/>
      <c r="E11" s="28" t="e">
        <f>SUM(E8:E10)</f>
        <v>#REF!</v>
      </c>
      <c r="G11" s="21" t="e">
        <f t="shared" si="6"/>
        <v>#REF!</v>
      </c>
      <c r="I11" s="7" t="s">
        <v>24</v>
      </c>
      <c r="J11" s="8"/>
      <c r="K11" s="22" t="e">
        <f t="shared" si="3"/>
        <v>#REF!</v>
      </c>
      <c r="L11" s="27"/>
      <c r="M11" s="22" t="e">
        <f t="shared" si="4"/>
        <v>#REF!</v>
      </c>
      <c r="N11" s="27"/>
      <c r="O11" s="23" t="e">
        <f t="shared" si="5"/>
        <v>#REF!</v>
      </c>
    </row>
    <row r="12" spans="2:15">
      <c r="B12" s="9" t="s">
        <v>25</v>
      </c>
      <c r="C12" s="10" t="e">
        <f>#REF!</f>
        <v>#REF!</v>
      </c>
      <c r="D12" s="27"/>
      <c r="E12" s="10" t="e">
        <f>#REF!</f>
        <v>#REF!</v>
      </c>
      <c r="G12" s="17" t="e">
        <f t="shared" si="6"/>
        <v>#REF!</v>
      </c>
      <c r="I12" s="13" t="s">
        <v>26</v>
      </c>
      <c r="J12" s="3"/>
      <c r="K12" s="14" t="e">
        <f t="shared" si="3"/>
        <v>#REF!</v>
      </c>
      <c r="L12" s="27"/>
      <c r="M12" s="14" t="e">
        <f t="shared" si="4"/>
        <v>#REF!</v>
      </c>
      <c r="N12" s="27"/>
      <c r="O12" s="29" t="e">
        <f t="shared" si="5"/>
        <v>#REF!</v>
      </c>
    </row>
    <row r="13" spans="2:15" ht="15" thickBot="1">
      <c r="B13" s="9" t="s">
        <v>27</v>
      </c>
      <c r="C13" s="10" t="e">
        <f>#REF!</f>
        <v>#REF!</v>
      </c>
      <c r="D13" s="27"/>
      <c r="E13" s="10" t="e">
        <f>#REF!</f>
        <v>#REF!</v>
      </c>
      <c r="G13" s="12" t="e">
        <f t="shared" si="6"/>
        <v>#REF!</v>
      </c>
      <c r="I13" s="13" t="s">
        <v>28</v>
      </c>
      <c r="J13" s="3"/>
      <c r="K13" s="18" t="e">
        <f t="shared" si="3"/>
        <v>#REF!</v>
      </c>
      <c r="L13" s="27"/>
      <c r="M13" s="18" t="e">
        <f t="shared" si="4"/>
        <v>#REF!</v>
      </c>
      <c r="N13" s="27"/>
      <c r="O13" s="19" t="e">
        <f t="shared" si="5"/>
        <v>#REF!</v>
      </c>
    </row>
    <row r="14" spans="2:15" ht="15" thickBot="1">
      <c r="B14" s="6" t="s">
        <v>29</v>
      </c>
      <c r="C14" s="20" t="e">
        <f>SUM(C12:C13)</f>
        <v>#REF!</v>
      </c>
      <c r="D14" s="30"/>
      <c r="E14" s="20" t="e">
        <f>SUM(E12:E13)</f>
        <v>#REF!</v>
      </c>
      <c r="G14" s="21" t="e">
        <f t="shared" si="6"/>
        <v>#REF!</v>
      </c>
      <c r="I14" s="7" t="s">
        <v>30</v>
      </c>
      <c r="J14" s="3"/>
      <c r="K14" s="31" t="e">
        <f t="shared" si="3"/>
        <v>#REF!</v>
      </c>
      <c r="L14" s="30"/>
      <c r="M14" s="31" t="e">
        <f t="shared" si="4"/>
        <v>#REF!</v>
      </c>
      <c r="N14" s="30"/>
      <c r="O14" s="32" t="e">
        <f t="shared" si="5"/>
        <v>#REF!</v>
      </c>
    </row>
    <row r="15" spans="2:15" ht="15" thickBot="1">
      <c r="B15" s="6" t="s">
        <v>31</v>
      </c>
      <c r="C15" s="33" t="e">
        <f>C14+C11</f>
        <v>#REF!</v>
      </c>
      <c r="D15" s="30"/>
      <c r="E15" s="33" t="e">
        <f>E14+E11</f>
        <v>#REF!</v>
      </c>
      <c r="G15" s="34" t="e">
        <f t="shared" si="6"/>
        <v>#REF!</v>
      </c>
      <c r="I15" s="7" t="s">
        <v>32</v>
      </c>
      <c r="J15" s="3"/>
      <c r="K15" s="31" t="e">
        <f t="shared" si="3"/>
        <v>#REF!</v>
      </c>
      <c r="L15" s="30"/>
      <c r="M15" s="31" t="e">
        <f t="shared" si="4"/>
        <v>#REF!</v>
      </c>
      <c r="N15" s="30"/>
      <c r="O15" s="32" t="e">
        <f t="shared" si="5"/>
        <v>#REF!</v>
      </c>
    </row>
    <row r="16" spans="2:15" ht="15" thickTop="1"/>
  </sheetData>
  <customSheetViews>
    <customSheetView guid="{7FF4937C-9E09-4E2E-913D-A32F9B3A16CF}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6">
    <tabColor rgb="FFFFFF00"/>
  </sheetPr>
  <dimension ref="B2:P23"/>
  <sheetViews>
    <sheetView showGridLines="0" zoomScale="110" zoomScaleNormal="110" workbookViewId="0">
      <selection activeCell="G55" sqref="G55"/>
    </sheetView>
  </sheetViews>
  <sheetFormatPr defaultColWidth="8.88671875" defaultRowHeight="10.199999999999999" outlineLevelRow="1"/>
  <cols>
    <col min="1" max="1" width="8.88671875" style="39"/>
    <col min="2" max="2" width="30.5546875" style="39" customWidth="1"/>
    <col min="3" max="3" width="13.44140625" style="39" customWidth="1"/>
    <col min="4" max="4" width="13.88671875" style="39" customWidth="1"/>
    <col min="5" max="5" width="1.44140625" style="39" customWidth="1"/>
    <col min="6" max="6" width="13.44140625" style="39" customWidth="1"/>
    <col min="7" max="7" width="13.109375" style="39" customWidth="1"/>
    <col min="8" max="9" width="8.88671875" style="39"/>
    <col min="10" max="10" width="30.44140625" style="39" customWidth="1"/>
    <col min="11" max="11" width="13.44140625" style="39" customWidth="1"/>
    <col min="12" max="12" width="13.88671875" style="39" customWidth="1"/>
    <col min="13" max="13" width="1.44140625" style="39" customWidth="1"/>
    <col min="14" max="14" width="13.44140625" style="39" customWidth="1"/>
    <col min="15" max="15" width="13.109375" style="39" customWidth="1"/>
    <col min="16" max="16384" width="8.88671875" style="39"/>
  </cols>
  <sheetData>
    <row r="2" spans="2:16" ht="10.8" thickBot="1">
      <c r="C2" s="865" t="s">
        <v>497</v>
      </c>
      <c r="D2" s="865"/>
      <c r="F2" s="865" t="s">
        <v>498</v>
      </c>
      <c r="G2" s="865"/>
      <c r="K2" s="865" t="s">
        <v>499</v>
      </c>
      <c r="L2" s="865"/>
      <c r="N2" s="865" t="s">
        <v>500</v>
      </c>
      <c r="O2" s="865"/>
    </row>
    <row r="3" spans="2:16">
      <c r="C3" s="237" t="s">
        <v>494</v>
      </c>
      <c r="D3" s="237" t="s">
        <v>1139</v>
      </c>
      <c r="F3" s="237" t="s">
        <v>494</v>
      </c>
      <c r="G3" s="237" t="s">
        <v>1139</v>
      </c>
      <c r="K3" s="237" t="s">
        <v>2</v>
      </c>
      <c r="L3" s="237" t="s">
        <v>321</v>
      </c>
      <c r="N3" s="237" t="s">
        <v>2</v>
      </c>
      <c r="O3" s="237" t="s">
        <v>321</v>
      </c>
    </row>
    <row r="4" spans="2:16" ht="10.8" thickBot="1">
      <c r="C4" s="516">
        <v>2021</v>
      </c>
      <c r="D4" s="516">
        <v>2021</v>
      </c>
      <c r="F4" s="516">
        <v>2021</v>
      </c>
      <c r="G4" s="516">
        <v>2021</v>
      </c>
      <c r="K4" s="516">
        <v>2021</v>
      </c>
      <c r="L4" s="516">
        <v>2021</v>
      </c>
      <c r="N4" s="516">
        <v>2021</v>
      </c>
      <c r="O4" s="516">
        <v>2021</v>
      </c>
    </row>
    <row r="5" spans="2:16">
      <c r="B5" s="39" t="s">
        <v>501</v>
      </c>
      <c r="C5" s="513">
        <v>0</v>
      </c>
      <c r="D5" s="513">
        <v>0</v>
      </c>
      <c r="E5" s="513"/>
      <c r="F5" s="513">
        <v>53561</v>
      </c>
      <c r="G5" s="513">
        <v>53561</v>
      </c>
      <c r="J5" s="114" t="str">
        <f>B5</f>
        <v>DR. CRISTESCU I. MIHAELA-GABRIELA</v>
      </c>
      <c r="K5" s="513">
        <f t="shared" ref="K5:K11" si="0">C5</f>
        <v>0</v>
      </c>
      <c r="L5" s="513">
        <f t="shared" ref="L5:L11" si="1">D5</f>
        <v>0</v>
      </c>
      <c r="M5" s="513">
        <f t="shared" ref="M5:M11" si="2">E5</f>
        <v>0</v>
      </c>
      <c r="N5" s="513">
        <f t="shared" ref="N5:N11" si="3">F5</f>
        <v>53561</v>
      </c>
      <c r="O5" s="513">
        <f t="shared" ref="O5:O11" si="4">G5</f>
        <v>53561</v>
      </c>
    </row>
    <row r="6" spans="2:16">
      <c r="B6" s="39" t="s">
        <v>326</v>
      </c>
      <c r="C6" s="513">
        <v>0</v>
      </c>
      <c r="D6" s="55">
        <v>8000</v>
      </c>
      <c r="E6" s="513"/>
      <c r="F6" s="513">
        <v>0</v>
      </c>
      <c r="G6" s="513">
        <v>0</v>
      </c>
      <c r="J6" s="39" t="str">
        <f t="shared" ref="J6:J11" si="5">B6</f>
        <v>Marcu Nicolae</v>
      </c>
      <c r="K6" s="513">
        <f t="shared" si="0"/>
        <v>0</v>
      </c>
      <c r="L6" s="55">
        <f t="shared" si="1"/>
        <v>8000</v>
      </c>
      <c r="M6" s="513">
        <f t="shared" si="2"/>
        <v>0</v>
      </c>
      <c r="N6" s="513">
        <f t="shared" si="3"/>
        <v>0</v>
      </c>
      <c r="O6" s="513">
        <f t="shared" si="4"/>
        <v>0</v>
      </c>
    </row>
    <row r="7" spans="2:16">
      <c r="B7" s="39" t="s">
        <v>502</v>
      </c>
      <c r="C7" s="513">
        <v>0</v>
      </c>
      <c r="D7" s="259">
        <v>0</v>
      </c>
      <c r="E7" s="513"/>
      <c r="F7" s="513">
        <v>2615.64</v>
      </c>
      <c r="G7" s="513">
        <v>2615.64</v>
      </c>
      <c r="J7" s="114" t="str">
        <f t="shared" si="5"/>
        <v>Nautic Life S.R.L.</v>
      </c>
      <c r="K7" s="513">
        <f t="shared" si="0"/>
        <v>0</v>
      </c>
      <c r="L7" s="259">
        <f t="shared" si="1"/>
        <v>0</v>
      </c>
      <c r="M7" s="513">
        <f t="shared" si="2"/>
        <v>0</v>
      </c>
      <c r="N7" s="513">
        <f t="shared" si="3"/>
        <v>2615.64</v>
      </c>
      <c r="O7" s="513">
        <f t="shared" si="4"/>
        <v>2615.64</v>
      </c>
    </row>
    <row r="8" spans="2:16">
      <c r="B8" s="39" t="s">
        <v>1082</v>
      </c>
      <c r="C8" s="513">
        <v>0</v>
      </c>
      <c r="D8" s="259">
        <v>0</v>
      </c>
      <c r="E8" s="513"/>
      <c r="F8" s="513">
        <v>0</v>
      </c>
      <c r="G8" s="513">
        <v>0</v>
      </c>
      <c r="J8" s="114" t="str">
        <f t="shared" si="5"/>
        <v>LIFE RESORT SRL</v>
      </c>
      <c r="K8" s="513">
        <f t="shared" si="0"/>
        <v>0</v>
      </c>
      <c r="L8" s="259">
        <f t="shared" si="1"/>
        <v>0</v>
      </c>
      <c r="M8" s="513">
        <f t="shared" si="2"/>
        <v>0</v>
      </c>
      <c r="N8" s="513">
        <f t="shared" si="3"/>
        <v>0</v>
      </c>
      <c r="O8" s="513">
        <f t="shared" si="4"/>
        <v>0</v>
      </c>
    </row>
    <row r="9" spans="2:16">
      <c r="B9" s="39" t="s">
        <v>1083</v>
      </c>
      <c r="C9" s="513">
        <v>207.55</v>
      </c>
      <c r="D9" s="259">
        <v>136.41999999999999</v>
      </c>
      <c r="E9" s="513"/>
      <c r="F9" s="513">
        <v>0</v>
      </c>
      <c r="G9" s="513">
        <v>0</v>
      </c>
      <c r="J9" s="114" t="str">
        <f t="shared" si="5"/>
        <v>DIETLIFE FOOD SRL</v>
      </c>
      <c r="K9" s="513">
        <f t="shared" si="0"/>
        <v>207.55</v>
      </c>
      <c r="L9" s="259">
        <f t="shared" si="1"/>
        <v>136.41999999999999</v>
      </c>
      <c r="M9" s="513">
        <f t="shared" si="2"/>
        <v>0</v>
      </c>
      <c r="N9" s="513">
        <f t="shared" si="3"/>
        <v>0</v>
      </c>
      <c r="O9" s="513">
        <f t="shared" si="4"/>
        <v>0</v>
      </c>
    </row>
    <row r="10" spans="2:16">
      <c r="B10" s="39" t="s">
        <v>1084</v>
      </c>
      <c r="C10" s="513">
        <v>32812</v>
      </c>
      <c r="D10" s="259">
        <v>31562</v>
      </c>
      <c r="E10" s="513"/>
      <c r="F10" s="513">
        <v>0</v>
      </c>
      <c r="G10" s="513">
        <v>0</v>
      </c>
      <c r="J10" s="114" t="str">
        <f t="shared" si="5"/>
        <v>BLACK SEA MAGIC SRL</v>
      </c>
      <c r="K10" s="513">
        <f t="shared" si="0"/>
        <v>32812</v>
      </c>
      <c r="L10" s="259">
        <f t="shared" si="1"/>
        <v>31562</v>
      </c>
      <c r="M10" s="513">
        <f t="shared" si="2"/>
        <v>0</v>
      </c>
      <c r="N10" s="513">
        <f t="shared" si="3"/>
        <v>0</v>
      </c>
      <c r="O10" s="513">
        <f t="shared" si="4"/>
        <v>0</v>
      </c>
    </row>
    <row r="11" spans="2:16" hidden="1" outlineLevel="1">
      <c r="C11" s="259"/>
      <c r="D11" s="259"/>
      <c r="E11" s="284"/>
      <c r="F11" s="513"/>
      <c r="G11" s="513"/>
      <c r="J11" s="114">
        <f t="shared" si="5"/>
        <v>0</v>
      </c>
      <c r="K11" s="259">
        <f t="shared" si="0"/>
        <v>0</v>
      </c>
      <c r="L11" s="259">
        <f t="shared" si="1"/>
        <v>0</v>
      </c>
      <c r="M11" s="284">
        <f t="shared" si="2"/>
        <v>0</v>
      </c>
      <c r="N11" s="513">
        <f t="shared" si="3"/>
        <v>0</v>
      </c>
      <c r="O11" s="513">
        <f t="shared" si="4"/>
        <v>0</v>
      </c>
    </row>
    <row r="12" spans="2:16" collapsed="1">
      <c r="B12" s="39" t="s">
        <v>295</v>
      </c>
      <c r="C12" s="742">
        <f>SUM(C5:C10)</f>
        <v>33019.550000000003</v>
      </c>
      <c r="D12" s="742">
        <f>SUM(D5:D10)</f>
        <v>39698.42</v>
      </c>
      <c r="E12" s="571"/>
      <c r="F12" s="742">
        <f>SUM(F5:F10)</f>
        <v>56176.639999999999</v>
      </c>
      <c r="G12" s="742">
        <f>SUM(G5:G10)</f>
        <v>56176.639999999999</v>
      </c>
      <c r="J12" s="40" t="s">
        <v>295</v>
      </c>
      <c r="K12" s="742">
        <f t="shared" ref="K12:L12" si="6">C12</f>
        <v>33019.550000000003</v>
      </c>
      <c r="L12" s="742">
        <f t="shared" si="6"/>
        <v>39698.42</v>
      </c>
      <c r="M12" s="571"/>
      <c r="N12" s="742">
        <f t="shared" ref="N12" si="7">F12</f>
        <v>56176.639999999999</v>
      </c>
      <c r="O12" s="742">
        <f t="shared" ref="O12" si="8">G12</f>
        <v>56176.639999999999</v>
      </c>
    </row>
    <row r="13" spans="2:16" hidden="1" outlineLevel="1">
      <c r="C13" s="259"/>
      <c r="D13" s="259"/>
      <c r="E13" s="284"/>
      <c r="F13" s="513"/>
      <c r="G13" s="513"/>
      <c r="J13" s="114"/>
      <c r="K13" s="259"/>
      <c r="L13" s="259"/>
      <c r="M13" s="284"/>
      <c r="N13" s="513"/>
      <c r="O13" s="513"/>
    </row>
    <row r="14" spans="2:16" collapsed="1">
      <c r="C14" s="578"/>
      <c r="D14" s="578"/>
      <c r="E14" s="578"/>
      <c r="F14" s="578"/>
      <c r="G14" s="578"/>
      <c r="K14" s="578"/>
      <c r="L14" s="578"/>
      <c r="M14" s="578"/>
      <c r="N14" s="578"/>
      <c r="O14" s="578"/>
      <c r="P14" s="578"/>
    </row>
    <row r="15" spans="2:16" ht="21" thickBot="1">
      <c r="C15" s="733" t="s">
        <v>1078</v>
      </c>
      <c r="D15" s="733" t="s">
        <v>503</v>
      </c>
      <c r="E15" s="491"/>
      <c r="F15" s="733" t="s">
        <v>1079</v>
      </c>
      <c r="G15" s="733" t="s">
        <v>504</v>
      </c>
      <c r="K15" s="733" t="s">
        <v>1080</v>
      </c>
      <c r="L15" s="733" t="s">
        <v>505</v>
      </c>
      <c r="M15" s="491"/>
      <c r="N15" s="733" t="s">
        <v>1081</v>
      </c>
      <c r="O15" s="733" t="s">
        <v>506</v>
      </c>
      <c r="P15" s="578"/>
    </row>
    <row r="16" spans="2:16">
      <c r="B16" s="39" t="s">
        <v>501</v>
      </c>
      <c r="C16" s="579">
        <v>0</v>
      </c>
      <c r="D16" s="579">
        <v>0</v>
      </c>
      <c r="F16" s="513">
        <v>700800</v>
      </c>
      <c r="G16" s="513">
        <v>700800</v>
      </c>
      <c r="J16" s="114" t="s">
        <v>501</v>
      </c>
      <c r="K16" s="579">
        <f t="shared" ref="K16" si="9">C16</f>
        <v>0</v>
      </c>
      <c r="L16" s="579">
        <f t="shared" ref="L16" si="10">D16</f>
        <v>0</v>
      </c>
      <c r="N16" s="513">
        <f t="shared" ref="N16" si="11">F16</f>
        <v>700800</v>
      </c>
      <c r="O16" s="513">
        <f t="shared" ref="O16" si="12">G16</f>
        <v>700800</v>
      </c>
    </row>
    <row r="17" spans="2:15">
      <c r="B17" s="39" t="s">
        <v>507</v>
      </c>
      <c r="C17" s="579">
        <v>0</v>
      </c>
      <c r="D17" s="241">
        <v>8000</v>
      </c>
      <c r="F17" s="513">
        <v>0</v>
      </c>
      <c r="G17" s="513">
        <v>0</v>
      </c>
      <c r="J17" s="114" t="s">
        <v>507</v>
      </c>
      <c r="K17" s="579">
        <f t="shared" ref="K17:K21" si="13">C17</f>
        <v>0</v>
      </c>
      <c r="L17" s="241">
        <f t="shared" ref="L17:L21" si="14">D17</f>
        <v>8000</v>
      </c>
      <c r="N17" s="513">
        <f t="shared" ref="N17:N21" si="15">F17</f>
        <v>0</v>
      </c>
      <c r="O17" s="513">
        <f t="shared" ref="O17:O21" si="16">G17</f>
        <v>0</v>
      </c>
    </row>
    <row r="18" spans="2:15">
      <c r="B18" s="39" t="s">
        <v>1085</v>
      </c>
      <c r="C18" s="579">
        <v>0</v>
      </c>
      <c r="D18" s="513">
        <v>0</v>
      </c>
      <c r="F18" s="513">
        <v>0</v>
      </c>
      <c r="G18" s="513">
        <v>0</v>
      </c>
      <c r="J18" s="114" t="s">
        <v>1085</v>
      </c>
      <c r="K18" s="579">
        <f t="shared" si="13"/>
        <v>0</v>
      </c>
      <c r="L18" s="513">
        <f t="shared" si="14"/>
        <v>0</v>
      </c>
      <c r="N18" s="513">
        <f t="shared" si="15"/>
        <v>0</v>
      </c>
      <c r="O18" s="513">
        <f t="shared" si="16"/>
        <v>0</v>
      </c>
    </row>
    <row r="19" spans="2:15">
      <c r="B19" s="39" t="s">
        <v>1082</v>
      </c>
      <c r="C19" s="513">
        <v>1200</v>
      </c>
      <c r="D19" s="513">
        <v>0</v>
      </c>
      <c r="F19" s="513">
        <v>0</v>
      </c>
      <c r="G19" s="513">
        <v>0</v>
      </c>
      <c r="J19" s="114" t="s">
        <v>1082</v>
      </c>
      <c r="K19" s="513">
        <f t="shared" si="13"/>
        <v>1200</v>
      </c>
      <c r="L19" s="513">
        <f t="shared" si="14"/>
        <v>0</v>
      </c>
      <c r="N19" s="513">
        <f t="shared" si="15"/>
        <v>0</v>
      </c>
      <c r="O19" s="513">
        <f t="shared" si="16"/>
        <v>0</v>
      </c>
    </row>
    <row r="20" spans="2:15">
      <c r="B20" s="39" t="s">
        <v>1083</v>
      </c>
      <c r="C20" s="513">
        <v>30721.439999999999</v>
      </c>
      <c r="D20" s="513">
        <v>545.71</v>
      </c>
      <c r="F20" s="513">
        <v>0</v>
      </c>
      <c r="G20" s="513">
        <v>0</v>
      </c>
      <c r="J20" s="114" t="s">
        <v>1083</v>
      </c>
      <c r="K20" s="513">
        <f t="shared" si="13"/>
        <v>30721.439999999999</v>
      </c>
      <c r="L20" s="513">
        <f t="shared" si="14"/>
        <v>545.71</v>
      </c>
      <c r="N20" s="513">
        <f t="shared" si="15"/>
        <v>0</v>
      </c>
      <c r="O20" s="513">
        <f t="shared" si="16"/>
        <v>0</v>
      </c>
    </row>
    <row r="21" spans="2:15">
      <c r="B21" s="39" t="s">
        <v>1084</v>
      </c>
      <c r="C21" s="513">
        <v>1250</v>
      </c>
      <c r="D21" s="513">
        <v>3000</v>
      </c>
      <c r="F21" s="513">
        <v>0</v>
      </c>
      <c r="G21" s="513">
        <v>0</v>
      </c>
      <c r="J21" s="114" t="s">
        <v>1084</v>
      </c>
      <c r="K21" s="513">
        <f t="shared" si="13"/>
        <v>1250</v>
      </c>
      <c r="L21" s="513">
        <f t="shared" si="14"/>
        <v>3000</v>
      </c>
      <c r="N21" s="513">
        <f t="shared" si="15"/>
        <v>0</v>
      </c>
      <c r="O21" s="513">
        <f t="shared" si="16"/>
        <v>0</v>
      </c>
    </row>
    <row r="22" spans="2:15" hidden="1" outlineLevel="1"/>
    <row r="23" spans="2:15" collapsed="1">
      <c r="B23" s="39" t="s">
        <v>295</v>
      </c>
      <c r="C23" s="743">
        <f>SUM(C16:C21)</f>
        <v>33171.440000000002</v>
      </c>
      <c r="D23" s="743">
        <f>SUM(D16:D21)</f>
        <v>11545.71</v>
      </c>
      <c r="E23" s="277"/>
      <c r="F23" s="743">
        <f>SUM(F16:F21)</f>
        <v>700800</v>
      </c>
      <c r="G23" s="743">
        <f>SUM(G16:G21)</f>
        <v>700800</v>
      </c>
      <c r="J23" s="40" t="s">
        <v>295</v>
      </c>
      <c r="K23" s="743">
        <f t="shared" ref="K23" si="17">C23</f>
        <v>33171.440000000002</v>
      </c>
      <c r="L23" s="743">
        <f t="shared" ref="L23" si="18">D23</f>
        <v>11545.71</v>
      </c>
      <c r="M23" s="277"/>
      <c r="N23" s="743">
        <f>F23</f>
        <v>700800</v>
      </c>
      <c r="O23" s="743">
        <f>SUM(O16:O18)</f>
        <v>700800</v>
      </c>
    </row>
  </sheetData>
  <customSheetViews>
    <customSheetView guid="{7FF4937C-9E09-4E2E-913D-A32F9B3A16CF}" scale="90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cale="90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mergeCells count="4">
    <mergeCell ref="C2:D2"/>
    <mergeCell ref="F2:G2"/>
    <mergeCell ref="K2:L2"/>
    <mergeCell ref="N2:O2"/>
  </mergeCells>
  <pageMargins left="0.7" right="0.7" top="0.75" bottom="0.75" header="0.3" footer="0.3"/>
  <pageSetup paperSize="9" orientation="portrait" r:id="rId3"/>
  <ignoredErrors>
    <ignoredError sqref="C12:G12" formulaRange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rgb="FFFFFF00"/>
  </sheetPr>
  <dimension ref="A1:AG72"/>
  <sheetViews>
    <sheetView showGridLines="0" zoomScaleNormal="100" workbookViewId="0">
      <selection activeCell="G55" sqref="G55"/>
    </sheetView>
  </sheetViews>
  <sheetFormatPr defaultColWidth="8.88671875" defaultRowHeight="10.199999999999999" outlineLevelRow="1"/>
  <cols>
    <col min="1" max="1" width="8.88671875" style="39"/>
    <col min="2" max="2" width="29.33203125" style="39" customWidth="1"/>
    <col min="3" max="3" width="16" style="39" customWidth="1"/>
    <col min="4" max="4" width="3.33203125" style="39" customWidth="1"/>
    <col min="5" max="5" width="16.109375" style="39" customWidth="1"/>
    <col min="6" max="8" width="8.88671875" style="39"/>
    <col min="9" max="9" width="20.109375" style="39" bestFit="1" customWidth="1"/>
    <col min="10" max="10" width="17.44140625" style="39" customWidth="1"/>
    <col min="11" max="11" width="16.33203125" style="39" customWidth="1"/>
    <col min="12" max="12" width="14.44140625" style="39" customWidth="1"/>
    <col min="13" max="13" width="24" style="39" bestFit="1" customWidth="1"/>
    <col min="14" max="14" width="15.44140625" style="39" customWidth="1"/>
    <col min="15" max="15" width="16" style="39" customWidth="1"/>
    <col min="16" max="16" width="8.88671875" style="39"/>
    <col min="17" max="17" width="10.109375" style="39" bestFit="1" customWidth="1"/>
    <col min="18" max="18" width="14.6640625" style="39" bestFit="1" customWidth="1"/>
    <col min="19" max="19" width="13.33203125" style="39" customWidth="1"/>
    <col min="20" max="20" width="8.88671875" style="39"/>
    <col min="21" max="21" width="15.44140625" style="39" customWidth="1"/>
    <col min="22" max="23" width="18.33203125" style="39" bestFit="1" customWidth="1"/>
    <col min="24" max="24" width="8.88671875" style="39"/>
    <col min="25" max="25" width="9" style="39" bestFit="1" customWidth="1"/>
    <col min="26" max="27" width="10.109375" style="39" bestFit="1" customWidth="1"/>
    <col min="28" max="28" width="13.88671875" style="39" bestFit="1" customWidth="1"/>
    <col min="29" max="30" width="18.33203125" style="39" bestFit="1" customWidth="1"/>
    <col min="31" max="33" width="8.88671875" style="39"/>
    <col min="34" max="34" width="13.33203125" style="39" bestFit="1" customWidth="1"/>
    <col min="35" max="35" width="9.6640625" style="39" bestFit="1" customWidth="1"/>
    <col min="36" max="36" width="8.88671875" style="39"/>
    <col min="37" max="37" width="15" style="39" bestFit="1" customWidth="1"/>
    <col min="38" max="38" width="9.88671875" style="39" bestFit="1" customWidth="1"/>
    <col min="39" max="16384" width="8.88671875" style="39"/>
  </cols>
  <sheetData>
    <row r="1" spans="1:15">
      <c r="A1" s="570"/>
      <c r="B1" s="99"/>
      <c r="C1" s="237" t="s">
        <v>318</v>
      </c>
      <c r="D1" s="237"/>
      <c r="E1" s="237" t="s">
        <v>321</v>
      </c>
    </row>
    <row r="2" spans="1:15" ht="10.8" thickBot="1">
      <c r="B2" s="99"/>
      <c r="C2" s="516">
        <v>2021</v>
      </c>
      <c r="D2" s="516"/>
      <c r="E2" s="516">
        <v>2021</v>
      </c>
    </row>
    <row r="3" spans="1:15" ht="10.8" thickBot="1">
      <c r="B3" s="114"/>
      <c r="C3" s="240"/>
      <c r="D3" s="240"/>
      <c r="E3" s="240"/>
      <c r="J3" s="744" t="s">
        <v>1008</v>
      </c>
      <c r="K3" s="744" t="s">
        <v>279</v>
      </c>
      <c r="N3" s="744" t="s">
        <v>1007</v>
      </c>
      <c r="O3" s="744" t="s">
        <v>278</v>
      </c>
    </row>
    <row r="4" spans="1:15" ht="14.4" customHeight="1">
      <c r="B4" s="114" t="s">
        <v>488</v>
      </c>
      <c r="C4" s="283">
        <v>196</v>
      </c>
      <c r="D4" s="240"/>
      <c r="E4" s="283">
        <v>155.05560121383948</v>
      </c>
      <c r="I4" s="39" t="s">
        <v>489</v>
      </c>
      <c r="J4" s="259">
        <v>7319579</v>
      </c>
      <c r="K4" s="259">
        <v>6192697</v>
      </c>
      <c r="M4" s="74" t="s">
        <v>490</v>
      </c>
      <c r="N4" s="259">
        <f>J4</f>
        <v>7319579</v>
      </c>
      <c r="O4" s="259">
        <f>K4</f>
        <v>6192697</v>
      </c>
    </row>
    <row r="5" spans="1:15">
      <c r="B5" s="114" t="s">
        <v>491</v>
      </c>
      <c r="C5" s="283">
        <v>4897</v>
      </c>
      <c r="D5" s="240"/>
      <c r="E5" s="283">
        <v>4502.997198333851</v>
      </c>
      <c r="J5" s="259"/>
      <c r="K5" s="259"/>
      <c r="N5" s="259"/>
      <c r="O5" s="259"/>
    </row>
    <row r="6" spans="1:15">
      <c r="B6" s="114"/>
      <c r="C6" s="866">
        <f>SUM(C4:C5)</f>
        <v>5093</v>
      </c>
      <c r="D6" s="857"/>
      <c r="E6" s="866">
        <f>SUM(E4:E5)</f>
        <v>4658.0527995476905</v>
      </c>
      <c r="J6" s="259"/>
      <c r="K6" s="259"/>
      <c r="N6" s="259"/>
      <c r="O6" s="259"/>
    </row>
    <row r="7" spans="1:15" ht="10.8" thickBot="1">
      <c r="B7" s="40" t="s">
        <v>295</v>
      </c>
      <c r="C7" s="859"/>
      <c r="D7" s="857"/>
      <c r="E7" s="859"/>
      <c r="J7" s="744" t="s">
        <v>1008</v>
      </c>
      <c r="K7" s="744" t="s">
        <v>279</v>
      </c>
      <c r="N7" s="744" t="s">
        <v>1007</v>
      </c>
      <c r="O7" s="744" t="s">
        <v>278</v>
      </c>
    </row>
    <row r="8" spans="1:15" ht="15.6" customHeight="1">
      <c r="E8" s="55"/>
      <c r="I8" s="39" t="s">
        <v>492</v>
      </c>
      <c r="J8" s="259">
        <v>3909013</v>
      </c>
      <c r="K8" s="259">
        <v>3507111</v>
      </c>
      <c r="M8" s="39" t="s">
        <v>493</v>
      </c>
      <c r="N8" s="259">
        <f>J8</f>
        <v>3909013</v>
      </c>
      <c r="O8" s="259">
        <f>K8</f>
        <v>3507111</v>
      </c>
    </row>
    <row r="10" spans="1:15">
      <c r="B10" s="99"/>
      <c r="C10" s="237" t="s">
        <v>318</v>
      </c>
      <c r="D10" s="237"/>
      <c r="E10" s="237" t="s">
        <v>321</v>
      </c>
    </row>
    <row r="11" spans="1:15" ht="10.8" thickBot="1">
      <c r="B11" s="99"/>
      <c r="C11" s="516">
        <v>2021</v>
      </c>
      <c r="D11" s="516"/>
      <c r="E11" s="516">
        <v>2021</v>
      </c>
    </row>
    <row r="12" spans="1:15" hidden="1" outlineLevel="1">
      <c r="B12" s="114"/>
      <c r="C12" s="240"/>
      <c r="D12" s="240"/>
      <c r="E12" s="240"/>
    </row>
    <row r="13" spans="1:15" collapsed="1">
      <c r="B13" s="114" t="s">
        <v>488</v>
      </c>
      <c r="C13" s="283">
        <v>41295640.632100001</v>
      </c>
      <c r="D13" s="240"/>
      <c r="E13" s="283">
        <v>33400743.002136305</v>
      </c>
    </row>
    <row r="14" spans="1:15">
      <c r="B14" s="114" t="s">
        <v>491</v>
      </c>
      <c r="C14" s="283" t="e">
        <f>C15-C13</f>
        <v>#REF!</v>
      </c>
      <c r="D14" s="240"/>
      <c r="E14" s="283">
        <v>254402194.99786371</v>
      </c>
    </row>
    <row r="15" spans="1:15" ht="10.5" customHeight="1">
      <c r="B15" s="40"/>
      <c r="C15" s="867" t="e">
        <f>-(PL!#REF!+PL!#REF!)</f>
        <v>#REF!</v>
      </c>
      <c r="D15" s="853"/>
      <c r="E15" s="867" t="e">
        <f>-(PL!#REF!+PL!#REF!)</f>
        <v>#REF!</v>
      </c>
    </row>
    <row r="16" spans="1:15" ht="11.25" customHeight="1">
      <c r="B16" s="40" t="s">
        <v>295</v>
      </c>
      <c r="C16" s="863"/>
      <c r="D16" s="853"/>
      <c r="E16" s="868"/>
    </row>
    <row r="17" spans="2:30">
      <c r="E17" s="55"/>
    </row>
    <row r="18" spans="2:30">
      <c r="B18" s="39" t="s">
        <v>1077</v>
      </c>
      <c r="C18" s="55" t="e">
        <f>SUM(C13:C14)</f>
        <v>#REF!</v>
      </c>
      <c r="E18" s="55">
        <f>SUM(E13:E14)</f>
        <v>287802938</v>
      </c>
    </row>
    <row r="19" spans="2:30">
      <c r="B19" s="39" t="s">
        <v>248</v>
      </c>
      <c r="C19" s="542" t="e">
        <f>C18-C15</f>
        <v>#REF!</v>
      </c>
      <c r="E19" s="55" t="e">
        <f>E18-E15</f>
        <v>#REF!</v>
      </c>
    </row>
    <row r="20" spans="2:30" ht="14.4" customHeight="1">
      <c r="K20" s="241"/>
    </row>
    <row r="21" spans="2:30">
      <c r="B21" s="852"/>
      <c r="C21" s="237" t="s">
        <v>494</v>
      </c>
      <c r="D21" s="853"/>
      <c r="E21" s="237" t="s">
        <v>1139</v>
      </c>
    </row>
    <row r="22" spans="2:30" ht="10.8" thickBot="1">
      <c r="B22" s="852"/>
      <c r="C22" s="516">
        <v>2021</v>
      </c>
      <c r="D22" s="869"/>
      <c r="E22" s="516">
        <v>2021</v>
      </c>
      <c r="N22" s="277"/>
    </row>
    <row r="23" spans="2:30" hidden="1" outlineLevel="1">
      <c r="B23" s="114"/>
      <c r="C23" s="240"/>
      <c r="D23" s="240"/>
      <c r="E23" s="240"/>
      <c r="K23" s="284"/>
      <c r="L23" s="284"/>
      <c r="M23" s="284"/>
      <c r="N23" s="571"/>
      <c r="Q23" s="284"/>
      <c r="U23" s="284"/>
      <c r="V23" s="284"/>
      <c r="W23" s="284"/>
      <c r="Y23" s="284"/>
      <c r="Z23" s="241"/>
      <c r="AA23" s="284"/>
      <c r="AB23" s="284"/>
      <c r="AC23" s="284"/>
      <c r="AD23" s="284"/>
    </row>
    <row r="24" spans="2:30" collapsed="1">
      <c r="B24" s="114" t="s">
        <v>496</v>
      </c>
      <c r="C24" s="283">
        <f>C4</f>
        <v>196</v>
      </c>
      <c r="D24" s="240"/>
      <c r="E24" s="283">
        <f>E4</f>
        <v>155.05560121383948</v>
      </c>
      <c r="K24" s="284"/>
      <c r="L24" s="284"/>
      <c r="M24" s="284"/>
      <c r="N24" s="571"/>
      <c r="Q24" s="284"/>
      <c r="U24" s="284"/>
      <c r="V24" s="284"/>
      <c r="W24" s="284"/>
      <c r="Y24" s="284"/>
      <c r="Z24" s="241"/>
      <c r="AA24" s="284"/>
      <c r="AB24" s="284"/>
      <c r="AC24" s="284"/>
      <c r="AD24" s="284"/>
    </row>
    <row r="25" spans="2:30">
      <c r="B25" s="114" t="s">
        <v>495</v>
      </c>
      <c r="C25" s="254">
        <f t="shared" ref="C25:E27" si="0">C5</f>
        <v>4897</v>
      </c>
      <c r="D25" s="240"/>
      <c r="E25" s="254">
        <f t="shared" si="0"/>
        <v>4502.997198333851</v>
      </c>
      <c r="K25" s="284"/>
      <c r="L25" s="284"/>
      <c r="M25" s="284"/>
      <c r="N25" s="571"/>
      <c r="Q25" s="284"/>
      <c r="U25" s="284"/>
      <c r="V25" s="284"/>
      <c r="W25" s="284"/>
      <c r="Y25" s="284"/>
      <c r="Z25" s="241"/>
      <c r="AA25" s="284"/>
      <c r="AB25" s="284"/>
      <c r="AC25" s="284"/>
      <c r="AD25" s="284"/>
    </row>
    <row r="26" spans="2:30">
      <c r="B26" s="114"/>
      <c r="C26" s="870">
        <f>C6</f>
        <v>5093</v>
      </c>
      <c r="D26" s="853"/>
      <c r="E26" s="870">
        <f>E6</f>
        <v>4658.0527995476905</v>
      </c>
      <c r="K26" s="284"/>
      <c r="L26" s="284"/>
      <c r="M26" s="284"/>
      <c r="N26" s="571"/>
      <c r="Q26" s="284"/>
      <c r="U26" s="284"/>
      <c r="V26" s="284"/>
      <c r="W26" s="284"/>
      <c r="Y26" s="284"/>
      <c r="Z26" s="241"/>
      <c r="AA26" s="284"/>
      <c r="AB26" s="284"/>
      <c r="AC26" s="284"/>
      <c r="AD26" s="284"/>
    </row>
    <row r="27" spans="2:30">
      <c r="B27" s="40" t="s">
        <v>295</v>
      </c>
      <c r="C27" s="871">
        <f t="shared" si="0"/>
        <v>0</v>
      </c>
      <c r="D27" s="853"/>
      <c r="E27" s="871">
        <f t="shared" si="0"/>
        <v>0</v>
      </c>
      <c r="K27" s="284"/>
      <c r="L27" s="284"/>
      <c r="M27" s="284"/>
      <c r="N27" s="571"/>
      <c r="Q27" s="284"/>
      <c r="U27" s="284"/>
      <c r="V27" s="284"/>
      <c r="W27" s="284"/>
      <c r="Y27" s="284"/>
      <c r="Z27" s="241"/>
      <c r="AA27" s="284"/>
      <c r="AB27" s="284"/>
      <c r="AC27" s="284"/>
      <c r="AD27" s="284"/>
    </row>
    <row r="28" spans="2:30">
      <c r="K28" s="284"/>
      <c r="L28" s="284"/>
      <c r="M28" s="284"/>
      <c r="N28" s="571"/>
      <c r="Q28" s="284"/>
      <c r="U28" s="284"/>
      <c r="V28" s="284"/>
      <c r="W28" s="284"/>
      <c r="Y28" s="284"/>
      <c r="Z28" s="241"/>
      <c r="AA28" s="284"/>
      <c r="AB28" s="284"/>
      <c r="AC28" s="284"/>
      <c r="AD28" s="284"/>
    </row>
    <row r="29" spans="2:30">
      <c r="K29" s="284"/>
      <c r="L29" s="284"/>
      <c r="M29" s="284"/>
      <c r="N29" s="571"/>
      <c r="Q29" s="284"/>
      <c r="U29" s="284"/>
      <c r="V29" s="284"/>
      <c r="W29" s="284"/>
      <c r="Y29" s="284"/>
      <c r="Z29" s="241"/>
      <c r="AA29" s="284"/>
      <c r="AB29" s="284"/>
      <c r="AC29" s="284"/>
      <c r="AD29" s="284"/>
    </row>
    <row r="30" spans="2:30">
      <c r="K30" s="284"/>
      <c r="L30" s="284"/>
      <c r="M30" s="284"/>
      <c r="N30" s="571"/>
      <c r="Q30" s="284"/>
      <c r="U30" s="284"/>
      <c r="V30" s="284"/>
      <c r="W30" s="284"/>
      <c r="Y30" s="284"/>
      <c r="Z30" s="241"/>
      <c r="AA30" s="284"/>
      <c r="AB30" s="284"/>
      <c r="AC30" s="284"/>
      <c r="AD30" s="284"/>
    </row>
    <row r="31" spans="2:30">
      <c r="B31" s="852"/>
      <c r="C31" s="237" t="s">
        <v>494</v>
      </c>
      <c r="D31" s="853"/>
      <c r="E31" s="237" t="s">
        <v>1139</v>
      </c>
      <c r="K31" s="284"/>
      <c r="L31" s="284"/>
      <c r="M31" s="284"/>
      <c r="N31" s="571"/>
      <c r="Q31" s="284"/>
      <c r="U31" s="284"/>
      <c r="V31" s="284"/>
      <c r="W31" s="284"/>
      <c r="Y31" s="284"/>
      <c r="Z31" s="241"/>
      <c r="AA31" s="284"/>
      <c r="AB31" s="284"/>
      <c r="AC31" s="284"/>
      <c r="AD31" s="284"/>
    </row>
    <row r="32" spans="2:30" ht="10.8" thickBot="1">
      <c r="B32" s="852"/>
      <c r="C32" s="516">
        <v>2021</v>
      </c>
      <c r="D32" s="869"/>
      <c r="E32" s="516">
        <v>2021</v>
      </c>
      <c r="K32" s="284"/>
      <c r="L32" s="284"/>
      <c r="M32" s="284"/>
      <c r="N32" s="571"/>
      <c r="Q32" s="284"/>
      <c r="U32" s="284"/>
      <c r="V32" s="284"/>
      <c r="W32" s="284"/>
      <c r="Y32" s="284"/>
      <c r="Z32" s="241"/>
      <c r="AA32" s="284"/>
      <c r="AB32" s="284"/>
      <c r="AC32" s="284"/>
      <c r="AD32" s="284"/>
    </row>
    <row r="33" spans="2:33" hidden="1" outlineLevel="1">
      <c r="B33" s="114"/>
      <c r="C33" s="240"/>
      <c r="D33" s="240"/>
      <c r="E33" s="240"/>
      <c r="K33" s="284"/>
      <c r="L33" s="284"/>
      <c r="M33" s="284"/>
      <c r="N33" s="571"/>
      <c r="Q33" s="284"/>
      <c r="R33" s="284"/>
      <c r="S33" s="284"/>
      <c r="U33" s="284"/>
      <c r="V33" s="284"/>
      <c r="W33" s="284"/>
      <c r="Y33" s="284"/>
      <c r="Z33" s="241"/>
      <c r="AA33" s="284"/>
      <c r="AB33" s="284"/>
      <c r="AC33" s="284"/>
      <c r="AD33" s="284"/>
    </row>
    <row r="34" spans="2:33" collapsed="1">
      <c r="B34" s="114" t="s">
        <v>496</v>
      </c>
      <c r="C34" s="102">
        <f>C13</f>
        <v>41295640.632100001</v>
      </c>
      <c r="D34" s="240"/>
      <c r="E34" s="102">
        <f>E13</f>
        <v>33400743.002136305</v>
      </c>
      <c r="K34" s="284"/>
      <c r="L34" s="284"/>
      <c r="M34" s="284"/>
      <c r="N34" s="571"/>
      <c r="Q34" s="284"/>
      <c r="U34" s="284"/>
      <c r="V34" s="284"/>
      <c r="W34" s="284"/>
      <c r="Y34" s="284"/>
      <c r="Z34" s="241"/>
      <c r="AA34" s="284"/>
      <c r="AB34" s="284"/>
      <c r="AC34" s="284"/>
      <c r="AD34" s="284"/>
    </row>
    <row r="35" spans="2:33">
      <c r="B35" s="114" t="s">
        <v>495</v>
      </c>
      <c r="C35" s="266" t="e">
        <f t="shared" ref="C35:E37" si="1">C14</f>
        <v>#REF!</v>
      </c>
      <c r="D35" s="240"/>
      <c r="E35" s="266">
        <f t="shared" si="1"/>
        <v>254402194.99786371</v>
      </c>
      <c r="K35" s="284"/>
      <c r="L35" s="284"/>
      <c r="M35" s="284"/>
      <c r="N35" s="571"/>
      <c r="Q35" s="284"/>
      <c r="U35" s="284"/>
      <c r="V35" s="284"/>
      <c r="W35" s="284"/>
      <c r="Y35" s="284"/>
      <c r="Z35" s="241"/>
      <c r="AA35" s="284"/>
      <c r="AB35" s="284"/>
      <c r="AC35" s="284"/>
      <c r="AD35" s="284"/>
    </row>
    <row r="36" spans="2:33" outlineLevel="1">
      <c r="B36" s="40"/>
      <c r="C36" s="866" t="e">
        <f t="shared" si="1"/>
        <v>#REF!</v>
      </c>
      <c r="D36" s="853"/>
      <c r="E36" s="866" t="e">
        <f t="shared" si="1"/>
        <v>#REF!</v>
      </c>
      <c r="K36" s="284"/>
      <c r="L36" s="284"/>
      <c r="M36" s="284"/>
      <c r="N36" s="571"/>
      <c r="Q36" s="284"/>
      <c r="U36" s="284"/>
      <c r="V36" s="284"/>
      <c r="W36" s="284"/>
      <c r="Y36" s="284"/>
      <c r="Z36" s="241"/>
      <c r="AA36" s="284"/>
      <c r="AB36" s="284"/>
      <c r="AC36" s="284"/>
      <c r="AD36" s="284"/>
    </row>
    <row r="37" spans="2:33">
      <c r="B37" s="40" t="s">
        <v>295</v>
      </c>
      <c r="C37" s="859">
        <f t="shared" si="1"/>
        <v>0</v>
      </c>
      <c r="D37" s="853"/>
      <c r="E37" s="859">
        <f t="shared" si="1"/>
        <v>0</v>
      </c>
      <c r="K37" s="284"/>
      <c r="L37" s="284"/>
      <c r="M37" s="284"/>
      <c r="N37" s="571"/>
      <c r="Q37" s="284"/>
      <c r="U37" s="284"/>
      <c r="V37" s="284"/>
      <c r="W37" s="284"/>
      <c r="Y37" s="284"/>
      <c r="Z37" s="241"/>
      <c r="AA37" s="284"/>
      <c r="AB37" s="284"/>
      <c r="AC37" s="284"/>
      <c r="AD37" s="284"/>
    </row>
    <row r="38" spans="2:33">
      <c r="K38" s="284"/>
      <c r="L38" s="284"/>
      <c r="M38" s="284"/>
      <c r="N38" s="571"/>
      <c r="Q38" s="284"/>
      <c r="U38" s="284"/>
      <c r="V38" s="284"/>
      <c r="W38" s="284"/>
      <c r="Y38" s="284"/>
      <c r="Z38" s="241"/>
      <c r="AA38" s="284"/>
      <c r="AB38" s="284"/>
      <c r="AC38" s="284"/>
      <c r="AD38" s="284"/>
    </row>
    <row r="39" spans="2:33">
      <c r="K39" s="284"/>
      <c r="L39" s="284"/>
      <c r="M39" s="284"/>
      <c r="N39" s="571"/>
      <c r="Q39" s="284"/>
      <c r="R39" s="284"/>
      <c r="S39" s="572"/>
      <c r="U39" s="284"/>
      <c r="V39" s="284"/>
      <c r="W39" s="284"/>
      <c r="Y39" s="284"/>
      <c r="Z39" s="241"/>
      <c r="AA39" s="284"/>
      <c r="AB39" s="284"/>
      <c r="AC39" s="284"/>
      <c r="AD39" s="284"/>
    </row>
    <row r="40" spans="2:33">
      <c r="C40" s="241"/>
      <c r="K40" s="284"/>
      <c r="L40" s="284"/>
      <c r="M40" s="284"/>
      <c r="N40" s="571"/>
      <c r="Q40" s="284"/>
      <c r="U40" s="284"/>
      <c r="V40" s="284"/>
      <c r="W40" s="284"/>
      <c r="Y40" s="284"/>
      <c r="Z40" s="241"/>
      <c r="AA40" s="284"/>
      <c r="AB40" s="284"/>
      <c r="AC40" s="284"/>
      <c r="AD40" s="284"/>
    </row>
    <row r="41" spans="2:33">
      <c r="K41" s="284"/>
      <c r="L41" s="284"/>
      <c r="M41" s="284"/>
      <c r="N41" s="571"/>
      <c r="Q41" s="284"/>
      <c r="U41" s="284"/>
      <c r="V41" s="284"/>
      <c r="W41" s="284"/>
      <c r="Y41" s="284"/>
      <c r="Z41" s="241"/>
      <c r="AA41" s="284"/>
      <c r="AB41" s="284"/>
      <c r="AC41" s="284"/>
      <c r="AD41" s="284"/>
    </row>
    <row r="42" spans="2:33">
      <c r="K42" s="284"/>
      <c r="L42" s="284"/>
      <c r="M42" s="284"/>
      <c r="N42" s="571"/>
      <c r="Q42" s="284"/>
      <c r="U42" s="284"/>
      <c r="V42" s="284"/>
      <c r="W42" s="284"/>
      <c r="Y42" s="284"/>
      <c r="Z42" s="241"/>
      <c r="AA42" s="284"/>
      <c r="AB42" s="284"/>
      <c r="AC42" s="284"/>
      <c r="AD42" s="284"/>
    </row>
    <row r="43" spans="2:33">
      <c r="K43" s="284"/>
      <c r="L43" s="284"/>
      <c r="M43" s="284"/>
      <c r="N43" s="571"/>
      <c r="Q43" s="284"/>
      <c r="U43" s="284"/>
      <c r="V43" s="284"/>
      <c r="W43" s="284"/>
      <c r="Y43" s="284"/>
      <c r="Z43" s="241"/>
      <c r="AA43" s="284"/>
      <c r="AB43" s="284"/>
      <c r="AC43" s="284"/>
      <c r="AD43" s="284"/>
    </row>
    <row r="44" spans="2:33">
      <c r="K44" s="284"/>
      <c r="L44" s="284"/>
      <c r="M44" s="284"/>
      <c r="N44" s="571"/>
      <c r="Q44" s="284"/>
      <c r="U44" s="284"/>
      <c r="V44" s="284"/>
      <c r="W44" s="284"/>
      <c r="Y44" s="284"/>
      <c r="Z44" s="241"/>
      <c r="AA44" s="284"/>
      <c r="AB44" s="284"/>
      <c r="AC44" s="284"/>
      <c r="AD44" s="284"/>
    </row>
    <row r="45" spans="2:33">
      <c r="K45" s="284"/>
      <c r="L45" s="284"/>
      <c r="M45" s="284"/>
      <c r="N45" s="571"/>
      <c r="Q45" s="284"/>
      <c r="R45" s="284"/>
      <c r="S45" s="284"/>
      <c r="U45" s="284"/>
      <c r="V45" s="284"/>
      <c r="W45" s="284"/>
      <c r="Y45" s="284"/>
      <c r="Z45" s="241"/>
      <c r="AA45" s="284"/>
      <c r="AB45" s="284"/>
      <c r="AC45" s="284"/>
      <c r="AD45" s="284"/>
    </row>
    <row r="46" spans="2:33" s="573" customFormat="1">
      <c r="J46" s="39"/>
      <c r="K46" s="284"/>
      <c r="L46" s="284"/>
      <c r="M46" s="284"/>
      <c r="N46" s="571"/>
      <c r="O46" s="39"/>
      <c r="P46" s="39"/>
      <c r="Q46" s="284"/>
      <c r="R46" s="284"/>
      <c r="S46" s="284"/>
      <c r="T46" s="39"/>
      <c r="U46" s="284"/>
      <c r="V46" s="284"/>
      <c r="W46" s="284"/>
      <c r="X46" s="39"/>
      <c r="Y46" s="284"/>
      <c r="Z46" s="241"/>
      <c r="AA46" s="284"/>
      <c r="AB46" s="284"/>
      <c r="AC46" s="284"/>
      <c r="AD46" s="284"/>
      <c r="AE46" s="39"/>
      <c r="AF46" s="39"/>
      <c r="AG46" s="39"/>
    </row>
    <row r="47" spans="2:33">
      <c r="K47" s="284"/>
      <c r="L47" s="284"/>
      <c r="M47" s="284"/>
      <c r="N47" s="571"/>
      <c r="Q47" s="284"/>
      <c r="R47" s="284"/>
      <c r="S47" s="284"/>
      <c r="U47" s="284"/>
      <c r="V47" s="284"/>
      <c r="W47" s="284"/>
      <c r="Y47" s="284"/>
      <c r="Z47" s="241"/>
      <c r="AA47" s="284"/>
      <c r="AB47" s="284"/>
      <c r="AC47" s="284"/>
      <c r="AD47" s="284"/>
    </row>
    <row r="48" spans="2:33">
      <c r="K48" s="284"/>
      <c r="L48" s="284"/>
      <c r="M48" s="284"/>
      <c r="N48" s="571"/>
      <c r="Q48" s="284"/>
      <c r="R48" s="284"/>
      <c r="S48" s="284"/>
      <c r="U48" s="284"/>
      <c r="V48" s="284"/>
      <c r="W48" s="284"/>
      <c r="Y48" s="284"/>
      <c r="Z48" s="241"/>
      <c r="AA48" s="284"/>
      <c r="AB48" s="284"/>
      <c r="AC48" s="284"/>
      <c r="AD48" s="284"/>
    </row>
    <row r="49" spans="11:30">
      <c r="K49" s="284"/>
      <c r="L49" s="284"/>
      <c r="M49" s="284"/>
      <c r="N49" s="571"/>
      <c r="Q49" s="284"/>
      <c r="R49" s="284"/>
      <c r="S49" s="284"/>
      <c r="U49" s="284"/>
      <c r="V49" s="284"/>
      <c r="W49" s="284"/>
      <c r="Y49" s="284"/>
      <c r="Z49" s="241"/>
      <c r="AA49" s="284"/>
      <c r="AB49" s="284"/>
      <c r="AC49" s="284"/>
      <c r="AD49" s="284"/>
    </row>
    <row r="50" spans="11:30">
      <c r="K50" s="284"/>
      <c r="L50" s="284"/>
      <c r="M50" s="284"/>
      <c r="N50" s="571"/>
      <c r="Q50" s="284"/>
      <c r="R50" s="284"/>
      <c r="S50" s="284"/>
      <c r="U50" s="284"/>
      <c r="V50" s="284"/>
      <c r="W50" s="284"/>
      <c r="Y50" s="284"/>
      <c r="Z50" s="241"/>
      <c r="AA50" s="284"/>
      <c r="AB50" s="284"/>
      <c r="AC50" s="284"/>
      <c r="AD50" s="284"/>
    </row>
    <row r="51" spans="11:30">
      <c r="K51" s="284"/>
      <c r="L51" s="284"/>
      <c r="M51" s="284"/>
      <c r="N51" s="571"/>
      <c r="Q51" s="284"/>
      <c r="R51" s="284"/>
      <c r="S51" s="284"/>
      <c r="U51" s="284"/>
      <c r="V51" s="284"/>
      <c r="W51" s="284"/>
      <c r="Y51" s="284"/>
      <c r="Z51" s="241"/>
      <c r="AA51" s="284"/>
      <c r="AB51" s="284"/>
      <c r="AC51" s="284"/>
      <c r="AD51" s="284"/>
    </row>
    <row r="52" spans="11:30">
      <c r="K52" s="284"/>
      <c r="L52" s="284"/>
      <c r="M52" s="284"/>
      <c r="N52" s="571"/>
      <c r="Q52" s="284"/>
      <c r="R52" s="284"/>
      <c r="S52" s="284"/>
      <c r="U52" s="284"/>
      <c r="V52" s="284"/>
      <c r="W52" s="284"/>
      <c r="Y52" s="284"/>
      <c r="Z52" s="241"/>
      <c r="AA52" s="284"/>
      <c r="AB52" s="284"/>
      <c r="AC52" s="284"/>
      <c r="AD52" s="284"/>
    </row>
    <row r="53" spans="11:30">
      <c r="K53" s="284"/>
      <c r="L53" s="284"/>
      <c r="M53" s="284"/>
      <c r="N53" s="571"/>
      <c r="Q53" s="284"/>
      <c r="R53" s="284"/>
      <c r="S53" s="284"/>
      <c r="U53" s="284"/>
      <c r="V53" s="284"/>
      <c r="W53" s="284"/>
      <c r="Y53" s="284"/>
      <c r="Z53" s="241"/>
      <c r="AA53" s="284"/>
      <c r="AB53" s="284"/>
      <c r="AC53" s="284"/>
      <c r="AD53" s="284"/>
    </row>
    <row r="54" spans="11:30">
      <c r="K54" s="284"/>
      <c r="L54" s="284"/>
      <c r="M54" s="284"/>
      <c r="N54" s="571"/>
      <c r="Q54" s="284"/>
      <c r="R54" s="284"/>
      <c r="S54" s="284"/>
      <c r="U54" s="284"/>
      <c r="V54" s="284"/>
      <c r="W54" s="284"/>
      <c r="Y54" s="284"/>
      <c r="Z54" s="241"/>
      <c r="AA54" s="284"/>
      <c r="AB54" s="284"/>
      <c r="AC54" s="284"/>
      <c r="AD54" s="284"/>
    </row>
    <row r="55" spans="11:30">
      <c r="K55" s="284"/>
      <c r="L55" s="284"/>
      <c r="M55" s="284"/>
      <c r="N55" s="571"/>
      <c r="Q55" s="284"/>
      <c r="R55" s="284"/>
      <c r="S55" s="284"/>
      <c r="U55" s="284"/>
      <c r="V55" s="284"/>
      <c r="W55" s="284"/>
      <c r="Y55" s="284"/>
      <c r="Z55" s="241"/>
      <c r="AA55" s="284"/>
      <c r="AB55" s="284"/>
      <c r="AC55" s="284"/>
      <c r="AD55" s="284"/>
    </row>
    <row r="56" spans="11:30">
      <c r="K56" s="284"/>
      <c r="L56" s="284"/>
      <c r="M56" s="284"/>
      <c r="N56" s="571"/>
      <c r="Q56" s="284"/>
      <c r="U56" s="284"/>
      <c r="V56" s="284"/>
      <c r="W56" s="284"/>
      <c r="Y56" s="284"/>
      <c r="Z56" s="241"/>
      <c r="AA56" s="284"/>
      <c r="AB56" s="284"/>
      <c r="AC56" s="284"/>
      <c r="AD56" s="284"/>
    </row>
    <row r="57" spans="11:30">
      <c r="K57" s="284"/>
      <c r="L57" s="284"/>
      <c r="M57" s="284"/>
      <c r="N57" s="571"/>
      <c r="Q57" s="284"/>
      <c r="U57" s="284"/>
      <c r="V57" s="284"/>
      <c r="W57" s="284"/>
      <c r="Y57" s="284"/>
      <c r="Z57" s="241"/>
      <c r="AA57" s="284"/>
      <c r="AB57" s="284"/>
      <c r="AC57" s="284"/>
      <c r="AD57" s="284"/>
    </row>
    <row r="58" spans="11:30">
      <c r="K58" s="284"/>
      <c r="L58" s="284"/>
      <c r="M58" s="284"/>
      <c r="N58" s="571"/>
      <c r="Q58" s="284"/>
      <c r="U58" s="284"/>
      <c r="V58" s="284"/>
      <c r="W58" s="284"/>
      <c r="Y58" s="284"/>
      <c r="Z58" s="241"/>
      <c r="AA58" s="284"/>
      <c r="AB58" s="284"/>
      <c r="AC58" s="284"/>
      <c r="AD58" s="284"/>
    </row>
    <row r="59" spans="11:30">
      <c r="K59" s="284"/>
      <c r="L59" s="284"/>
      <c r="M59" s="284"/>
      <c r="N59" s="571"/>
      <c r="P59" s="574"/>
      <c r="Q59" s="284"/>
      <c r="R59" s="284"/>
      <c r="S59" s="284"/>
      <c r="U59" s="284"/>
      <c r="V59" s="284"/>
      <c r="W59" s="284"/>
      <c r="Y59" s="284"/>
      <c r="Z59" s="241"/>
      <c r="AA59" s="284"/>
      <c r="AB59" s="284"/>
      <c r="AC59" s="284"/>
      <c r="AD59" s="284"/>
    </row>
    <row r="60" spans="11:30">
      <c r="K60" s="284"/>
      <c r="L60" s="284"/>
      <c r="M60" s="284"/>
      <c r="N60" s="571"/>
      <c r="P60" s="574"/>
      <c r="Q60" s="284"/>
      <c r="R60" s="284"/>
      <c r="S60" s="284"/>
      <c r="U60" s="284"/>
      <c r="V60" s="284"/>
      <c r="W60" s="284"/>
      <c r="Y60" s="284"/>
      <c r="Z60" s="241"/>
      <c r="AA60" s="284"/>
      <c r="AB60" s="284"/>
      <c r="AC60" s="284"/>
      <c r="AD60" s="284"/>
    </row>
    <row r="61" spans="11:30">
      <c r="K61" s="284"/>
      <c r="L61" s="284"/>
      <c r="M61" s="284"/>
      <c r="N61" s="571"/>
      <c r="P61" s="574"/>
      <c r="Q61" s="284"/>
      <c r="R61" s="284"/>
      <c r="S61" s="284"/>
      <c r="U61" s="284"/>
      <c r="V61" s="284"/>
      <c r="W61" s="284"/>
      <c r="Y61" s="284"/>
      <c r="Z61" s="241"/>
      <c r="AA61" s="284"/>
      <c r="AB61" s="284"/>
      <c r="AC61" s="284"/>
      <c r="AD61" s="284"/>
    </row>
    <row r="62" spans="11:30">
      <c r="K62" s="284"/>
      <c r="L62" s="284"/>
      <c r="M62" s="284"/>
      <c r="N62" s="571"/>
      <c r="Q62" s="284"/>
      <c r="T62" s="277"/>
      <c r="U62" s="284"/>
      <c r="V62" s="284"/>
      <c r="W62" s="284"/>
    </row>
    <row r="63" spans="11:30">
      <c r="K63" s="284"/>
      <c r="L63" s="284"/>
      <c r="M63" s="284"/>
      <c r="N63" s="284"/>
      <c r="Q63" s="284"/>
    </row>
    <row r="64" spans="11:30">
      <c r="K64" s="284"/>
      <c r="L64" s="284"/>
      <c r="M64" s="284"/>
      <c r="N64" s="284"/>
      <c r="Q64" s="284"/>
    </row>
    <row r="65" spans="11:30">
      <c r="K65" s="284"/>
      <c r="L65" s="284"/>
      <c r="Q65" s="284"/>
      <c r="U65" s="571"/>
      <c r="V65" s="571"/>
      <c r="W65" s="571"/>
      <c r="Y65" s="575"/>
      <c r="Z65" s="575"/>
      <c r="AA65" s="575"/>
      <c r="AB65" s="575"/>
      <c r="AC65" s="575"/>
      <c r="AD65" s="575"/>
    </row>
    <row r="66" spans="11:30">
      <c r="K66" s="284"/>
      <c r="L66" s="284"/>
      <c r="U66" s="284"/>
      <c r="V66" s="284"/>
      <c r="W66" s="284"/>
    </row>
    <row r="67" spans="11:30">
      <c r="K67" s="284"/>
      <c r="L67" s="284"/>
      <c r="U67" s="284"/>
      <c r="V67" s="284"/>
      <c r="W67" s="284"/>
    </row>
    <row r="68" spans="11:30">
      <c r="K68" s="284"/>
      <c r="L68" s="284"/>
      <c r="M68" s="284"/>
      <c r="N68" s="284"/>
      <c r="V68" s="277"/>
      <c r="W68" s="571"/>
    </row>
    <row r="69" spans="11:30">
      <c r="K69" s="284"/>
      <c r="L69" s="284"/>
      <c r="M69" s="284"/>
      <c r="N69" s="284"/>
      <c r="V69" s="277"/>
      <c r="W69" s="571"/>
    </row>
    <row r="70" spans="11:30">
      <c r="K70" s="284"/>
      <c r="L70" s="284"/>
      <c r="M70" s="284"/>
      <c r="N70" s="284"/>
      <c r="V70" s="576"/>
      <c r="W70" s="577"/>
    </row>
    <row r="71" spans="11:30">
      <c r="K71" s="284"/>
      <c r="L71" s="284"/>
      <c r="M71" s="284"/>
      <c r="N71" s="284"/>
    </row>
    <row r="72" spans="11:30">
      <c r="K72" s="284"/>
      <c r="L72" s="284"/>
      <c r="M72" s="284"/>
      <c r="N72" s="284"/>
    </row>
  </sheetData>
  <customSheetViews>
    <customSheetView guid="{7FF4937C-9E09-4E2E-913D-A32F9B3A16CF}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mergeCells count="16">
    <mergeCell ref="C36:C37"/>
    <mergeCell ref="D36:D37"/>
    <mergeCell ref="E36:E37"/>
    <mergeCell ref="B21:B22"/>
    <mergeCell ref="D21:D22"/>
    <mergeCell ref="C26:C27"/>
    <mergeCell ref="D26:D27"/>
    <mergeCell ref="E26:E27"/>
    <mergeCell ref="B31:B32"/>
    <mergeCell ref="D31:D32"/>
    <mergeCell ref="C6:C7"/>
    <mergeCell ref="D6:D7"/>
    <mergeCell ref="E6:E7"/>
    <mergeCell ref="C15:C16"/>
    <mergeCell ref="D15:D16"/>
    <mergeCell ref="E15:E16"/>
  </mergeCells>
  <pageMargins left="0.7" right="0.7" top="0.75" bottom="0.75" header="0.3" footer="0.3"/>
  <pageSetup paperSize="9" orientation="portrait"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D9D865-4D5D-4508-BE88-A10069B09A6A}">
  <sheetPr codeName="Sheet27">
    <tabColor rgb="FFFFFF00"/>
  </sheetPr>
  <dimension ref="A2:O49"/>
  <sheetViews>
    <sheetView showGridLines="0" zoomScaleNormal="100" workbookViewId="0">
      <selection activeCell="G55" sqref="G55"/>
    </sheetView>
  </sheetViews>
  <sheetFormatPr defaultColWidth="9.109375" defaultRowHeight="10.199999999999999" outlineLevelRow="1"/>
  <cols>
    <col min="1" max="1" width="27.88671875" style="74" customWidth="1"/>
    <col min="2" max="2" width="14.88671875" style="39" bestFit="1" customWidth="1"/>
    <col min="3" max="3" width="2.88671875" style="39" customWidth="1"/>
    <col min="4" max="4" width="18.109375" style="39" bestFit="1" customWidth="1"/>
    <col min="5" max="5" width="2.88671875" style="39" customWidth="1"/>
    <col min="6" max="6" width="14.88671875" style="74" bestFit="1" customWidth="1"/>
    <col min="7" max="7" width="19.109375" style="39" bestFit="1" customWidth="1"/>
    <col min="8" max="8" width="16.44140625" style="39" customWidth="1"/>
    <col min="9" max="9" width="9.109375" style="39"/>
    <col min="10" max="10" width="29.6640625" style="39" customWidth="1"/>
    <col min="11" max="11" width="14.88671875" style="39" bestFit="1" customWidth="1"/>
    <col min="12" max="12" width="2.88671875" style="39" customWidth="1"/>
    <col min="13" max="13" width="18.109375" style="39" bestFit="1" customWidth="1"/>
    <col min="14" max="14" width="2.88671875" style="39" customWidth="1"/>
    <col min="15" max="15" width="14.88671875" style="74" bestFit="1" customWidth="1"/>
    <col min="16" max="16384" width="9.109375" style="39"/>
  </cols>
  <sheetData>
    <row r="2" spans="1:15">
      <c r="A2" s="596" t="s">
        <v>727</v>
      </c>
    </row>
    <row r="3" spans="1:15">
      <c r="A3" s="40" t="s">
        <v>529</v>
      </c>
      <c r="B3" s="316" t="s">
        <v>267</v>
      </c>
      <c r="C3" s="99"/>
      <c r="D3" s="237" t="s">
        <v>530</v>
      </c>
      <c r="E3" s="99"/>
      <c r="F3" s="236" t="s">
        <v>405</v>
      </c>
      <c r="J3" s="99" t="s">
        <v>531</v>
      </c>
      <c r="K3" s="316" t="s">
        <v>318</v>
      </c>
      <c r="L3" s="99"/>
      <c r="M3" s="237" t="s">
        <v>532</v>
      </c>
      <c r="N3" s="99"/>
      <c r="O3" s="236" t="s">
        <v>533</v>
      </c>
    </row>
    <row r="4" spans="1:15" ht="10.8" thickBot="1">
      <c r="A4" s="40"/>
      <c r="B4" s="516">
        <v>2021</v>
      </c>
      <c r="C4" s="672"/>
      <c r="D4" s="516" t="s">
        <v>534</v>
      </c>
      <c r="E4" s="672"/>
      <c r="F4" s="516">
        <v>2021</v>
      </c>
      <c r="J4" s="40"/>
      <c r="K4" s="516">
        <v>2021</v>
      </c>
      <c r="L4" s="672"/>
      <c r="M4" s="516" t="s">
        <v>956</v>
      </c>
      <c r="N4" s="672"/>
      <c r="O4" s="516">
        <v>2021</v>
      </c>
    </row>
    <row r="5" spans="1:15" hidden="1" outlineLevel="1">
      <c r="A5" s="39"/>
      <c r="B5" s="237"/>
      <c r="C5" s="237"/>
      <c r="D5" s="237"/>
      <c r="E5" s="237"/>
      <c r="F5" s="237"/>
      <c r="J5" s="40"/>
      <c r="K5" s="237"/>
      <c r="L5" s="237"/>
      <c r="M5" s="237"/>
      <c r="N5" s="237"/>
      <c r="O5" s="237"/>
    </row>
    <row r="6" spans="1:15" collapsed="1">
      <c r="A6" s="40" t="s">
        <v>536</v>
      </c>
      <c r="B6" s="100"/>
      <c r="C6" s="240"/>
      <c r="D6" s="240"/>
      <c r="E6" s="100"/>
      <c r="F6" s="100"/>
      <c r="J6" s="40" t="s">
        <v>537</v>
      </c>
      <c r="K6" s="100"/>
      <c r="L6" s="240"/>
      <c r="M6" s="240"/>
      <c r="N6" s="100"/>
      <c r="O6" s="100"/>
    </row>
    <row r="7" spans="1:15">
      <c r="A7" s="114" t="s">
        <v>538</v>
      </c>
      <c r="B7" s="113">
        <v>0</v>
      </c>
      <c r="C7" s="240"/>
      <c r="D7" s="420">
        <v>0</v>
      </c>
      <c r="E7" s="100"/>
      <c r="F7" s="113">
        <v>0</v>
      </c>
      <c r="J7" s="114" t="s">
        <v>9</v>
      </c>
      <c r="K7" s="113">
        <f>B7</f>
        <v>0</v>
      </c>
      <c r="L7" s="240"/>
      <c r="M7" s="420">
        <f t="shared" ref="M7:M8" si="0">D7</f>
        <v>0</v>
      </c>
      <c r="N7" s="100"/>
      <c r="O7" s="113">
        <f t="shared" ref="O7:O10" si="1">F7</f>
        <v>0</v>
      </c>
    </row>
    <row r="8" spans="1:15" ht="20.399999999999999">
      <c r="A8" s="122" t="s">
        <v>1399</v>
      </c>
      <c r="B8" s="496">
        <v>1332184</v>
      </c>
      <c r="C8" s="240"/>
      <c r="D8" s="283">
        <v>0</v>
      </c>
      <c r="E8" s="100"/>
      <c r="F8" s="496">
        <v>1332184</v>
      </c>
      <c r="J8" s="122" t="s">
        <v>1400</v>
      </c>
      <c r="K8" s="496">
        <f t="shared" ref="K8" si="2">B8</f>
        <v>1332184</v>
      </c>
      <c r="L8" s="240"/>
      <c r="M8" s="283">
        <f t="shared" si="0"/>
        <v>0</v>
      </c>
      <c r="N8" s="100"/>
      <c r="O8" s="496">
        <f t="shared" si="1"/>
        <v>1332184</v>
      </c>
    </row>
    <row r="9" spans="1:15" hidden="1" outlineLevel="1">
      <c r="A9" s="40"/>
      <c r="B9" s="532"/>
      <c r="C9" s="99"/>
      <c r="D9" s="99"/>
      <c r="E9" s="40"/>
      <c r="F9" s="532"/>
      <c r="J9" s="40"/>
      <c r="K9" s="532"/>
      <c r="L9" s="99"/>
      <c r="M9" s="99"/>
      <c r="N9" s="40"/>
      <c r="O9" s="532"/>
    </row>
    <row r="10" spans="1:15" collapsed="1">
      <c r="A10" s="40" t="s">
        <v>541</v>
      </c>
      <c r="B10" s="677">
        <v>1332184</v>
      </c>
      <c r="C10" s="99"/>
      <c r="D10" s="677">
        <v>0</v>
      </c>
      <c r="E10" s="40"/>
      <c r="F10" s="677">
        <v>1332184</v>
      </c>
      <c r="J10" s="99" t="s">
        <v>542</v>
      </c>
      <c r="K10" s="677">
        <f>B10</f>
        <v>1332184</v>
      </c>
      <c r="L10" s="99"/>
      <c r="M10" s="677">
        <f>D10</f>
        <v>0</v>
      </c>
      <c r="N10" s="40"/>
      <c r="O10" s="677">
        <f t="shared" si="1"/>
        <v>1332184</v>
      </c>
    </row>
    <row r="11" spans="1:15">
      <c r="A11" s="114"/>
      <c r="B11" s="460"/>
      <c r="C11" s="122"/>
      <c r="D11" s="237"/>
      <c r="E11" s="114"/>
      <c r="F11" s="39"/>
      <c r="K11" s="460"/>
      <c r="L11" s="122"/>
      <c r="M11" s="237"/>
      <c r="N11" s="114"/>
      <c r="O11" s="39"/>
    </row>
    <row r="12" spans="1:15">
      <c r="A12" s="334"/>
      <c r="B12" s="460"/>
      <c r="C12" s="122"/>
      <c r="D12" s="237"/>
      <c r="E12" s="114"/>
      <c r="F12" s="39"/>
      <c r="J12" s="40"/>
      <c r="K12" s="460"/>
      <c r="L12" s="122"/>
      <c r="M12" s="237"/>
      <c r="N12" s="114"/>
      <c r="O12" s="39"/>
    </row>
    <row r="13" spans="1:15">
      <c r="A13" s="40" t="s">
        <v>22</v>
      </c>
      <c r="B13" s="316" t="s">
        <v>267</v>
      </c>
      <c r="C13" s="122"/>
      <c r="D13" s="237" t="s">
        <v>530</v>
      </c>
      <c r="E13" s="114"/>
      <c r="F13" s="236" t="s">
        <v>405</v>
      </c>
      <c r="J13" s="40" t="s">
        <v>543</v>
      </c>
      <c r="K13" s="316" t="s">
        <v>318</v>
      </c>
      <c r="L13" s="122"/>
      <c r="M13" s="237" t="s">
        <v>532</v>
      </c>
      <c r="N13" s="114"/>
      <c r="O13" s="236" t="s">
        <v>533</v>
      </c>
    </row>
    <row r="14" spans="1:15" ht="10.8" thickBot="1">
      <c r="A14" s="40"/>
      <c r="B14" s="516">
        <v>2021</v>
      </c>
      <c r="C14" s="745"/>
      <c r="D14" s="516" t="s">
        <v>534</v>
      </c>
      <c r="E14" s="671"/>
      <c r="F14" s="516">
        <v>2021</v>
      </c>
      <c r="J14" s="40"/>
      <c r="K14" s="516">
        <v>2021</v>
      </c>
      <c r="L14" s="745"/>
      <c r="M14" s="516" t="s">
        <v>535</v>
      </c>
      <c r="N14" s="671"/>
      <c r="O14" s="516">
        <v>2021</v>
      </c>
    </row>
    <row r="15" spans="1:15" hidden="1" outlineLevel="1">
      <c r="A15" s="40"/>
      <c r="B15" s="113"/>
      <c r="C15" s="240"/>
      <c r="D15" s="240"/>
      <c r="E15" s="100"/>
      <c r="F15" s="130"/>
      <c r="J15" s="40"/>
      <c r="K15" s="113"/>
      <c r="L15" s="240"/>
      <c r="M15" s="240"/>
      <c r="N15" s="100"/>
      <c r="O15" s="130"/>
    </row>
    <row r="16" spans="1:15" collapsed="1">
      <c r="A16" s="74" t="s">
        <v>957</v>
      </c>
      <c r="B16" s="113">
        <v>6965084</v>
      </c>
      <c r="C16" s="240"/>
      <c r="D16" s="283">
        <v>3213819</v>
      </c>
      <c r="E16" s="100"/>
      <c r="F16" s="113">
        <v>3751265</v>
      </c>
      <c r="J16" s="114" t="s">
        <v>958</v>
      </c>
      <c r="K16" s="113">
        <f t="shared" ref="K16:O22" si="3">B16</f>
        <v>6965084</v>
      </c>
      <c r="L16" s="240"/>
      <c r="M16" s="283">
        <f t="shared" ref="M16:M18" si="4">D16</f>
        <v>3213819</v>
      </c>
      <c r="N16" s="100"/>
      <c r="O16" s="113">
        <f t="shared" ref="O16:O18" si="5">F16</f>
        <v>3751265</v>
      </c>
    </row>
    <row r="17" spans="1:15">
      <c r="A17" s="74" t="s">
        <v>959</v>
      </c>
      <c r="B17" s="113">
        <v>104870.39999999999</v>
      </c>
      <c r="C17" s="240"/>
      <c r="D17" s="113">
        <v>0</v>
      </c>
      <c r="E17" s="100"/>
      <c r="F17" s="113">
        <v>104870.39999999999</v>
      </c>
      <c r="J17" s="114" t="s">
        <v>960</v>
      </c>
      <c r="K17" s="113">
        <f t="shared" si="3"/>
        <v>104870.39999999999</v>
      </c>
      <c r="L17" s="240"/>
      <c r="M17" s="113">
        <f t="shared" si="4"/>
        <v>0</v>
      </c>
      <c r="N17" s="100"/>
      <c r="O17" s="113">
        <f t="shared" si="5"/>
        <v>104870.39999999999</v>
      </c>
    </row>
    <row r="18" spans="1:15">
      <c r="A18" s="74" t="s">
        <v>545</v>
      </c>
      <c r="B18" s="241">
        <v>17821847</v>
      </c>
      <c r="D18" s="241">
        <v>0</v>
      </c>
      <c r="F18" s="241">
        <v>17821848</v>
      </c>
      <c r="J18" s="39" t="s">
        <v>277</v>
      </c>
      <c r="K18" s="241">
        <f t="shared" si="3"/>
        <v>17821847</v>
      </c>
      <c r="M18" s="241">
        <f t="shared" si="4"/>
        <v>0</v>
      </c>
      <c r="O18" s="241">
        <f t="shared" si="5"/>
        <v>17821848</v>
      </c>
    </row>
    <row r="19" spans="1:15" hidden="1" outlineLevel="1">
      <c r="A19" s="39"/>
      <c r="B19" s="532"/>
      <c r="C19" s="99"/>
      <c r="D19" s="99"/>
      <c r="E19" s="40"/>
      <c r="F19" s="532"/>
      <c r="J19" s="40"/>
      <c r="K19" s="532"/>
      <c r="L19" s="99"/>
      <c r="M19" s="99"/>
      <c r="N19" s="40"/>
      <c r="O19" s="532"/>
    </row>
    <row r="20" spans="1:15" collapsed="1">
      <c r="A20" s="40" t="s">
        <v>548</v>
      </c>
      <c r="B20" s="677">
        <v>24891801.399999999</v>
      </c>
      <c r="C20" s="99"/>
      <c r="D20" s="677">
        <v>3213819</v>
      </c>
      <c r="E20" s="40"/>
      <c r="F20" s="677">
        <v>21677983.399999999</v>
      </c>
      <c r="J20" s="99" t="s">
        <v>549</v>
      </c>
      <c r="K20" s="677">
        <f t="shared" si="3"/>
        <v>24891801.399999999</v>
      </c>
      <c r="L20" s="99"/>
      <c r="M20" s="677">
        <f t="shared" si="3"/>
        <v>3213819</v>
      </c>
      <c r="N20" s="40"/>
      <c r="O20" s="677">
        <f t="shared" si="3"/>
        <v>21677983.399999999</v>
      </c>
    </row>
    <row r="21" spans="1:15">
      <c r="A21" s="40"/>
      <c r="B21" s="113"/>
      <c r="C21" s="240"/>
      <c r="D21" s="240"/>
      <c r="E21" s="100"/>
      <c r="F21" s="100"/>
      <c r="J21" s="114"/>
      <c r="K21" s="113"/>
      <c r="L21" s="240"/>
      <c r="M21" s="240"/>
      <c r="N21" s="100"/>
      <c r="O21" s="100"/>
    </row>
    <row r="22" spans="1:15" ht="20.399999999999999">
      <c r="A22" s="40" t="s">
        <v>550</v>
      </c>
      <c r="B22" s="488">
        <v>23559617.399999999</v>
      </c>
      <c r="C22" s="512"/>
      <c r="D22" s="488">
        <v>3213819</v>
      </c>
      <c r="E22" s="597"/>
      <c r="F22" s="488">
        <v>20345799.399999999</v>
      </c>
      <c r="J22" s="99" t="s">
        <v>551</v>
      </c>
      <c r="K22" s="488">
        <f t="shared" si="3"/>
        <v>23559617.399999999</v>
      </c>
      <c r="L22" s="512"/>
      <c r="M22" s="488">
        <f t="shared" si="3"/>
        <v>3213819</v>
      </c>
      <c r="N22" s="597"/>
      <c r="O22" s="488">
        <f t="shared" si="3"/>
        <v>20345799.399999999</v>
      </c>
    </row>
    <row r="23" spans="1:15">
      <c r="A23" s="39"/>
      <c r="F23" s="39"/>
      <c r="J23" s="122"/>
      <c r="O23" s="39"/>
    </row>
    <row r="24" spans="1:15" hidden="1" outlineLevel="1">
      <c r="A24" s="39"/>
      <c r="F24" s="39"/>
      <c r="J24" s="122"/>
      <c r="O24" s="39"/>
    </row>
    <row r="25" spans="1:15" collapsed="1">
      <c r="A25" s="39"/>
      <c r="F25" s="39"/>
      <c r="J25" s="122"/>
      <c r="O25" s="39"/>
    </row>
    <row r="26" spans="1:15">
      <c r="A26" s="99" t="s">
        <v>529</v>
      </c>
      <c r="B26" s="316" t="s">
        <v>267</v>
      </c>
      <c r="C26" s="99"/>
      <c r="D26" s="237" t="s">
        <v>530</v>
      </c>
      <c r="E26" s="99"/>
      <c r="F26" s="236" t="s">
        <v>405</v>
      </c>
      <c r="J26" s="99" t="s">
        <v>531</v>
      </c>
      <c r="K26" s="316" t="s">
        <v>318</v>
      </c>
      <c r="L26" s="99"/>
      <c r="M26" s="237" t="s">
        <v>532</v>
      </c>
      <c r="N26" s="99"/>
      <c r="O26" s="236" t="s">
        <v>533</v>
      </c>
    </row>
    <row r="27" spans="1:15" ht="10.8" thickBot="1">
      <c r="A27" s="40"/>
      <c r="B27" s="516">
        <v>2020</v>
      </c>
      <c r="C27" s="672"/>
      <c r="D27" s="516" t="s">
        <v>534</v>
      </c>
      <c r="E27" s="672"/>
      <c r="F27" s="516">
        <v>2020</v>
      </c>
      <c r="J27" s="40"/>
      <c r="K27" s="516">
        <v>2020</v>
      </c>
      <c r="L27" s="672"/>
      <c r="M27" s="516" t="s">
        <v>956</v>
      </c>
      <c r="N27" s="672"/>
      <c r="O27" s="516">
        <v>2020</v>
      </c>
    </row>
    <row r="28" spans="1:15" hidden="1" outlineLevel="1">
      <c r="A28" s="39"/>
      <c r="B28" s="237"/>
      <c r="C28" s="237"/>
      <c r="D28" s="237"/>
      <c r="E28" s="237"/>
      <c r="F28" s="237"/>
      <c r="J28" s="40"/>
      <c r="K28" s="237"/>
      <c r="L28" s="237"/>
      <c r="M28" s="237"/>
      <c r="N28" s="237"/>
      <c r="O28" s="237"/>
    </row>
    <row r="29" spans="1:15" collapsed="1">
      <c r="A29" s="40" t="s">
        <v>536</v>
      </c>
      <c r="B29" s="100"/>
      <c r="C29" s="240"/>
      <c r="D29" s="240"/>
      <c r="E29" s="100"/>
      <c r="F29" s="100"/>
      <c r="J29" s="99" t="s">
        <v>537</v>
      </c>
      <c r="K29" s="100"/>
      <c r="L29" s="240"/>
      <c r="M29" s="240"/>
      <c r="N29" s="100"/>
      <c r="O29" s="100"/>
    </row>
    <row r="30" spans="1:15">
      <c r="A30" s="114" t="s">
        <v>538</v>
      </c>
      <c r="B30" s="113">
        <v>0</v>
      </c>
      <c r="C30" s="240"/>
      <c r="D30" s="420">
        <v>0</v>
      </c>
      <c r="E30" s="100"/>
      <c r="F30" s="113">
        <v>0</v>
      </c>
      <c r="J30" s="114" t="s">
        <v>9</v>
      </c>
      <c r="K30" s="113">
        <f t="shared" ref="K30" si="6">B30</f>
        <v>0</v>
      </c>
      <c r="L30" s="240"/>
      <c r="M30" s="420">
        <f t="shared" ref="M30" si="7">D30</f>
        <v>0</v>
      </c>
      <c r="N30" s="100"/>
      <c r="O30" s="113">
        <f t="shared" ref="O30" si="8">F30</f>
        <v>0</v>
      </c>
    </row>
    <row r="31" spans="1:15">
      <c r="A31" s="114" t="s">
        <v>539</v>
      </c>
      <c r="B31" s="496">
        <v>1332184</v>
      </c>
      <c r="C31" s="240"/>
      <c r="D31" s="283">
        <v>0</v>
      </c>
      <c r="E31" s="100"/>
      <c r="F31" s="496">
        <v>1332184</v>
      </c>
      <c r="J31" s="114" t="s">
        <v>540</v>
      </c>
      <c r="K31" s="496">
        <f t="shared" ref="K31" si="9">B31</f>
        <v>1332184</v>
      </c>
      <c r="L31" s="240"/>
      <c r="M31" s="283">
        <f t="shared" ref="M31" si="10">D31</f>
        <v>0</v>
      </c>
      <c r="N31" s="100"/>
      <c r="O31" s="496">
        <f t="shared" ref="O31" si="11">F31</f>
        <v>1332184</v>
      </c>
    </row>
    <row r="32" spans="1:15" hidden="1" outlineLevel="1">
      <c r="A32" s="40"/>
      <c r="B32" s="532"/>
      <c r="C32" s="99"/>
      <c r="D32" s="99"/>
      <c r="E32" s="40"/>
      <c r="F32" s="532"/>
      <c r="J32" s="40"/>
      <c r="K32" s="532"/>
      <c r="L32" s="99"/>
      <c r="M32" s="99"/>
      <c r="N32" s="40"/>
      <c r="O32" s="532"/>
    </row>
    <row r="33" spans="1:15" collapsed="1">
      <c r="A33" s="40" t="s">
        <v>541</v>
      </c>
      <c r="B33" s="677">
        <v>1332184</v>
      </c>
      <c r="C33" s="99"/>
      <c r="D33" s="677">
        <v>0</v>
      </c>
      <c r="E33" s="40"/>
      <c r="F33" s="677">
        <v>1332184</v>
      </c>
      <c r="J33" s="99" t="s">
        <v>542</v>
      </c>
      <c r="K33" s="677">
        <f t="shared" ref="K33" si="12">B33</f>
        <v>1332184</v>
      </c>
      <c r="L33" s="99"/>
      <c r="M33" s="677">
        <f t="shared" ref="M33" si="13">D33</f>
        <v>0</v>
      </c>
      <c r="N33" s="40"/>
      <c r="O33" s="677">
        <f t="shared" ref="O33" si="14">F33</f>
        <v>1332184</v>
      </c>
    </row>
    <row r="34" spans="1:15">
      <c r="A34" s="114"/>
      <c r="B34" s="460"/>
      <c r="C34" s="122"/>
      <c r="D34" s="237"/>
      <c r="E34" s="114"/>
      <c r="F34" s="39"/>
      <c r="K34" s="460"/>
      <c r="L34" s="122"/>
      <c r="M34" s="237"/>
      <c r="N34" s="114"/>
      <c r="O34" s="39"/>
    </row>
    <row r="35" spans="1:15">
      <c r="A35" s="334"/>
      <c r="B35" s="460"/>
      <c r="C35" s="122"/>
      <c r="D35" s="237"/>
      <c r="E35" s="114"/>
      <c r="F35" s="39"/>
      <c r="J35" s="40"/>
      <c r="K35" s="460"/>
      <c r="L35" s="122"/>
      <c r="M35" s="237"/>
      <c r="N35" s="114"/>
      <c r="O35" s="39"/>
    </row>
    <row r="36" spans="1:15">
      <c r="A36" s="40" t="s">
        <v>22</v>
      </c>
      <c r="B36" s="316" t="s">
        <v>267</v>
      </c>
      <c r="C36" s="122"/>
      <c r="D36" s="237" t="s">
        <v>530</v>
      </c>
      <c r="E36" s="114"/>
      <c r="F36" s="236" t="s">
        <v>405</v>
      </c>
      <c r="J36" s="40" t="s">
        <v>543</v>
      </c>
      <c r="K36" s="316" t="s">
        <v>318</v>
      </c>
      <c r="L36" s="122"/>
      <c r="M36" s="237" t="s">
        <v>532</v>
      </c>
      <c r="N36" s="114"/>
      <c r="O36" s="236" t="s">
        <v>533</v>
      </c>
    </row>
    <row r="37" spans="1:15" ht="10.8" thickBot="1">
      <c r="A37" s="40"/>
      <c r="B37" s="516">
        <v>2020</v>
      </c>
      <c r="C37" s="745"/>
      <c r="D37" s="516" t="s">
        <v>534</v>
      </c>
      <c r="E37" s="671"/>
      <c r="F37" s="516">
        <v>2020</v>
      </c>
      <c r="J37" s="40"/>
      <c r="K37" s="516">
        <v>2020</v>
      </c>
      <c r="L37" s="745"/>
      <c r="M37" s="516" t="s">
        <v>956</v>
      </c>
      <c r="N37" s="671">
        <v>2020</v>
      </c>
      <c r="O37" s="516">
        <v>2020</v>
      </c>
    </row>
    <row r="38" spans="1:15" hidden="1" outlineLevel="1">
      <c r="A38" s="40"/>
      <c r="B38" s="113"/>
      <c r="C38" s="240"/>
      <c r="D38" s="240"/>
      <c r="E38" s="100"/>
      <c r="F38" s="130"/>
      <c r="J38" s="40"/>
      <c r="K38" s="113"/>
      <c r="L38" s="240"/>
      <c r="M38" s="240"/>
      <c r="N38" s="100"/>
      <c r="O38" s="130"/>
    </row>
    <row r="39" spans="1:15" collapsed="1">
      <c r="A39" s="74" t="s">
        <v>957</v>
      </c>
      <c r="B39" s="113">
        <v>3751265</v>
      </c>
      <c r="C39" s="240"/>
      <c r="D39" s="283">
        <v>1092708</v>
      </c>
      <c r="E39" s="100"/>
      <c r="F39" s="113">
        <v>2658557</v>
      </c>
      <c r="J39" s="114" t="s">
        <v>958</v>
      </c>
      <c r="K39" s="113">
        <f t="shared" ref="K39:K41" si="15">B39</f>
        <v>3751265</v>
      </c>
      <c r="L39" s="240"/>
      <c r="M39" s="283">
        <f t="shared" ref="M39:M41" si="16">D39</f>
        <v>1092708</v>
      </c>
      <c r="N39" s="100"/>
      <c r="O39" s="113">
        <f t="shared" ref="O39:O41" si="17">F39</f>
        <v>2658557</v>
      </c>
    </row>
    <row r="40" spans="1:15">
      <c r="A40" s="74" t="s">
        <v>959</v>
      </c>
      <c r="B40" s="113">
        <v>104870.39999999999</v>
      </c>
      <c r="C40" s="240"/>
      <c r="D40" s="113">
        <v>0</v>
      </c>
      <c r="E40" s="100"/>
      <c r="F40" s="113">
        <v>104870.39999999999</v>
      </c>
      <c r="J40" s="114" t="s">
        <v>960</v>
      </c>
      <c r="K40" s="113">
        <f t="shared" si="15"/>
        <v>104870.39999999999</v>
      </c>
      <c r="L40" s="240"/>
      <c r="M40" s="113">
        <f t="shared" si="16"/>
        <v>0</v>
      </c>
      <c r="N40" s="100"/>
      <c r="O40" s="113">
        <f t="shared" si="17"/>
        <v>104870.39999999999</v>
      </c>
    </row>
    <row r="41" spans="1:15">
      <c r="A41" s="74" t="s">
        <v>545</v>
      </c>
      <c r="B41" s="241">
        <v>17821848</v>
      </c>
      <c r="D41" s="241">
        <v>90421</v>
      </c>
      <c r="F41" s="241">
        <v>17731428</v>
      </c>
      <c r="J41" s="74" t="s">
        <v>277</v>
      </c>
      <c r="K41" s="241">
        <f t="shared" si="15"/>
        <v>17821848</v>
      </c>
      <c r="M41" s="241">
        <f t="shared" si="16"/>
        <v>90421</v>
      </c>
      <c r="O41" s="241">
        <f t="shared" si="17"/>
        <v>17731428</v>
      </c>
    </row>
    <row r="42" spans="1:15" hidden="1" outlineLevel="1">
      <c r="A42" s="39"/>
      <c r="B42" s="532"/>
      <c r="C42" s="99"/>
      <c r="D42" s="99"/>
      <c r="E42" s="40"/>
      <c r="F42" s="532"/>
      <c r="J42" s="40"/>
      <c r="K42" s="532"/>
      <c r="L42" s="99"/>
      <c r="M42" s="99"/>
      <c r="N42" s="40"/>
      <c r="O42" s="532"/>
    </row>
    <row r="43" spans="1:15" collapsed="1">
      <c r="A43" s="40" t="s">
        <v>548</v>
      </c>
      <c r="B43" s="677">
        <v>21677983.399999999</v>
      </c>
      <c r="C43" s="99"/>
      <c r="D43" s="677">
        <v>1183129</v>
      </c>
      <c r="E43" s="40"/>
      <c r="F43" s="677">
        <v>20494855.399999999</v>
      </c>
      <c r="J43" s="99" t="s">
        <v>549</v>
      </c>
      <c r="K43" s="677">
        <f t="shared" ref="K43" si="18">B43</f>
        <v>21677983.399999999</v>
      </c>
      <c r="L43" s="99"/>
      <c r="M43" s="677">
        <f t="shared" ref="M43" si="19">D43</f>
        <v>1183129</v>
      </c>
      <c r="N43" s="40"/>
      <c r="O43" s="677">
        <f t="shared" ref="O43" si="20">F43</f>
        <v>20494855.399999999</v>
      </c>
    </row>
    <row r="44" spans="1:15">
      <c r="A44" s="40"/>
      <c r="B44" s="113"/>
      <c r="C44" s="240"/>
      <c r="D44" s="240"/>
      <c r="E44" s="100"/>
      <c r="F44" s="100"/>
      <c r="J44" s="114"/>
      <c r="K44" s="113"/>
      <c r="L44" s="240"/>
      <c r="M44" s="240"/>
      <c r="N44" s="100"/>
      <c r="O44" s="100"/>
    </row>
    <row r="45" spans="1:15" ht="20.399999999999999">
      <c r="A45" s="40" t="s">
        <v>550</v>
      </c>
      <c r="B45" s="488">
        <v>20345799.399999999</v>
      </c>
      <c r="C45" s="512"/>
      <c r="D45" s="488">
        <v>1183129</v>
      </c>
      <c r="E45" s="597"/>
      <c r="F45" s="488">
        <v>19162671.399999999</v>
      </c>
      <c r="J45" s="99" t="s">
        <v>551</v>
      </c>
      <c r="K45" s="488">
        <f t="shared" ref="K45" si="21">B45</f>
        <v>20345799.399999999</v>
      </c>
      <c r="L45" s="512"/>
      <c r="M45" s="488">
        <f t="shared" ref="M45" si="22">D45</f>
        <v>1183129</v>
      </c>
      <c r="N45" s="597"/>
      <c r="O45" s="488">
        <f t="shared" ref="O45" si="23">F45</f>
        <v>19162671.399999999</v>
      </c>
    </row>
    <row r="46" spans="1:15">
      <c r="A46" s="114"/>
      <c r="F46" s="39"/>
      <c r="O46" s="39"/>
    </row>
    <row r="48" spans="1:15">
      <c r="A48" s="39"/>
      <c r="F48" s="39"/>
      <c r="K48" s="39">
        <v>23559617</v>
      </c>
      <c r="M48" s="39">
        <v>20345799</v>
      </c>
      <c r="O48" s="39" t="s">
        <v>961</v>
      </c>
    </row>
    <row r="49" spans="11:13">
      <c r="K49" s="39">
        <v>-0.39999999850988388</v>
      </c>
      <c r="M49" s="39">
        <v>-0.39999999850988388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5055F-B5B6-4CC4-A8AD-DC2DF9448BBC}">
  <sheetPr>
    <tabColor rgb="FFFFFF00"/>
  </sheetPr>
  <dimension ref="A1:I33"/>
  <sheetViews>
    <sheetView showGridLines="0" zoomScale="115" zoomScaleNormal="115" workbookViewId="0">
      <selection activeCell="G55" sqref="G55"/>
    </sheetView>
  </sheetViews>
  <sheetFormatPr defaultColWidth="9.109375" defaultRowHeight="10.199999999999999" outlineLevelRow="1"/>
  <cols>
    <col min="1" max="1" width="48.5546875" style="131" customWidth="1"/>
    <col min="2" max="3" width="16.109375" style="131" bestFit="1" customWidth="1"/>
    <col min="4" max="4" width="9" style="131" customWidth="1"/>
    <col min="5" max="6" width="9.109375" style="131"/>
    <col min="7" max="7" width="47.109375" style="131" customWidth="1"/>
    <col min="8" max="9" width="16.109375" style="131" bestFit="1" customWidth="1"/>
    <col min="10" max="16384" width="9.109375" style="131"/>
  </cols>
  <sheetData>
    <row r="1" spans="1:9">
      <c r="A1" s="187"/>
      <c r="B1" s="581" t="s">
        <v>508</v>
      </c>
      <c r="C1" s="581" t="s">
        <v>321</v>
      </c>
      <c r="G1" s="187"/>
      <c r="H1" s="581" t="s">
        <v>1251</v>
      </c>
      <c r="I1" s="581" t="s">
        <v>1398</v>
      </c>
    </row>
    <row r="2" spans="1:9" ht="10.8" thickBot="1">
      <c r="A2" s="187"/>
      <c r="B2" s="746">
        <v>2021</v>
      </c>
      <c r="C2" s="746">
        <v>2021</v>
      </c>
      <c r="G2" s="582"/>
      <c r="H2" s="746">
        <v>2021</v>
      </c>
      <c r="I2" s="746">
        <v>2021</v>
      </c>
    </row>
    <row r="3" spans="1:9" hidden="1" outlineLevel="1">
      <c r="A3" s="187"/>
      <c r="B3" s="355"/>
      <c r="C3" s="583"/>
      <c r="G3" s="187"/>
      <c r="H3" s="355"/>
      <c r="I3" s="583"/>
    </row>
    <row r="4" spans="1:9" collapsed="1">
      <c r="A4" s="187" t="s">
        <v>510</v>
      </c>
      <c r="B4" s="422">
        <v>22506352</v>
      </c>
      <c r="C4" s="422">
        <v>14787475</v>
      </c>
      <c r="G4" s="187" t="s">
        <v>509</v>
      </c>
      <c r="H4" s="422">
        <f>B4</f>
        <v>22506352</v>
      </c>
      <c r="I4" s="422">
        <f t="shared" ref="I4:I6" si="0">C4</f>
        <v>14787475</v>
      </c>
    </row>
    <row r="5" spans="1:9">
      <c r="A5" s="187" t="s">
        <v>513</v>
      </c>
      <c r="B5" s="740">
        <v>0</v>
      </c>
      <c r="C5" s="740">
        <v>0</v>
      </c>
      <c r="G5" s="187" t="s">
        <v>1252</v>
      </c>
      <c r="H5" s="740">
        <f t="shared" ref="H5:H6" si="1">B5</f>
        <v>0</v>
      </c>
      <c r="I5" s="740">
        <f t="shared" si="0"/>
        <v>0</v>
      </c>
    </row>
    <row r="6" spans="1:9">
      <c r="A6" s="584" t="s">
        <v>516</v>
      </c>
      <c r="B6" s="741">
        <v>22506352</v>
      </c>
      <c r="C6" s="741">
        <v>14787475</v>
      </c>
      <c r="G6" s="584" t="s">
        <v>1253</v>
      </c>
      <c r="H6" s="741">
        <f t="shared" si="1"/>
        <v>22506352</v>
      </c>
      <c r="I6" s="741">
        <f t="shared" si="0"/>
        <v>14787475</v>
      </c>
    </row>
    <row r="7" spans="1:9">
      <c r="A7" s="584"/>
      <c r="B7" s="719"/>
      <c r="C7" s="719"/>
      <c r="G7" s="187"/>
      <c r="H7" s="719"/>
      <c r="I7" s="719"/>
    </row>
    <row r="8" spans="1:9">
      <c r="A8" s="584" t="s">
        <v>970</v>
      </c>
      <c r="B8" s="747">
        <v>135419561.16080773</v>
      </c>
      <c r="C8" s="747">
        <v>78551158.600620791</v>
      </c>
      <c r="G8" s="584" t="s">
        <v>1254</v>
      </c>
      <c r="H8" s="747">
        <f t="shared" ref="H8:H17" si="2">B8</f>
        <v>135419561.16080773</v>
      </c>
      <c r="I8" s="747">
        <f t="shared" ref="I8:I17" si="3">C8</f>
        <v>78551158.600620791</v>
      </c>
    </row>
    <row r="9" spans="1:9" ht="20.399999999999999">
      <c r="A9" s="186" t="s">
        <v>971</v>
      </c>
      <c r="B9" s="583">
        <v>21667129.785729237</v>
      </c>
      <c r="C9" s="583">
        <v>12568185.376099328</v>
      </c>
      <c r="G9" s="186" t="s">
        <v>1255</v>
      </c>
      <c r="H9" s="583">
        <f t="shared" si="2"/>
        <v>21667129.785729237</v>
      </c>
      <c r="I9" s="583">
        <f t="shared" si="3"/>
        <v>12568185.376099328</v>
      </c>
    </row>
    <row r="10" spans="1:9">
      <c r="A10" s="187" t="s">
        <v>972</v>
      </c>
      <c r="B10" s="583">
        <v>1621414.7638867581</v>
      </c>
      <c r="C10" s="583">
        <v>3291510.5619551502</v>
      </c>
      <c r="G10" s="187" t="s">
        <v>1256</v>
      </c>
      <c r="H10" s="583">
        <f t="shared" si="2"/>
        <v>1621414.7638867581</v>
      </c>
      <c r="I10" s="583">
        <f t="shared" si="3"/>
        <v>3291510.5619551502</v>
      </c>
    </row>
    <row r="11" spans="1:9">
      <c r="A11" s="187" t="s">
        <v>984</v>
      </c>
      <c r="B11" s="583">
        <v>-119901.6</v>
      </c>
      <c r="C11" s="583">
        <v>-582042.98399999994</v>
      </c>
      <c r="G11" s="187" t="s">
        <v>1257</v>
      </c>
      <c r="H11" s="583">
        <f t="shared" si="2"/>
        <v>-119901.6</v>
      </c>
      <c r="I11" s="583">
        <f t="shared" si="3"/>
        <v>-582042.98399999994</v>
      </c>
    </row>
    <row r="12" spans="1:9">
      <c r="A12" s="187" t="s">
        <v>973</v>
      </c>
      <c r="B12" s="583">
        <v>-616219.36800000002</v>
      </c>
      <c r="C12" s="583">
        <v>-463065.46220753598</v>
      </c>
      <c r="G12" s="187" t="s">
        <v>1258</v>
      </c>
      <c r="H12" s="583">
        <f t="shared" si="2"/>
        <v>-616219.36800000002</v>
      </c>
      <c r="I12" s="583">
        <f t="shared" si="3"/>
        <v>-463065.46220753598</v>
      </c>
    </row>
    <row r="13" spans="1:9">
      <c r="A13" s="187" t="s">
        <v>974</v>
      </c>
      <c r="B13" s="583">
        <v>-1524942.9263296002</v>
      </c>
      <c r="C13" s="583">
        <v>-208871</v>
      </c>
      <c r="G13" s="187" t="s">
        <v>1259</v>
      </c>
      <c r="H13" s="583">
        <f t="shared" si="2"/>
        <v>-1524942.9263296002</v>
      </c>
      <c r="I13" s="583">
        <f t="shared" si="3"/>
        <v>-208871</v>
      </c>
    </row>
    <row r="14" spans="1:9">
      <c r="A14" s="187" t="s">
        <v>975</v>
      </c>
      <c r="B14" s="583">
        <v>-2493391.04</v>
      </c>
      <c r="C14" s="583">
        <v>-2331623.5048454218</v>
      </c>
      <c r="G14" s="187" t="s">
        <v>1260</v>
      </c>
      <c r="H14" s="583">
        <f t="shared" si="2"/>
        <v>-2493391.04</v>
      </c>
      <c r="I14" s="583">
        <f t="shared" si="3"/>
        <v>-2331623.5048454218</v>
      </c>
    </row>
    <row r="15" spans="1:9" ht="20.399999999999999">
      <c r="A15" s="187" t="s">
        <v>1437</v>
      </c>
      <c r="B15" s="583">
        <v>1153649</v>
      </c>
      <c r="C15" s="583">
        <v>0</v>
      </c>
      <c r="G15" s="186" t="s">
        <v>1438</v>
      </c>
      <c r="H15" s="583">
        <f t="shared" ref="H15" si="4">B15</f>
        <v>1153649</v>
      </c>
      <c r="I15" s="583">
        <f t="shared" ref="I15" si="5">C15</f>
        <v>0</v>
      </c>
    </row>
    <row r="16" spans="1:9">
      <c r="A16" s="187" t="s">
        <v>976</v>
      </c>
      <c r="B16" s="583">
        <v>2818613</v>
      </c>
      <c r="C16" s="583">
        <v>2422963.0129984799</v>
      </c>
      <c r="G16" s="186" t="s">
        <v>1261</v>
      </c>
      <c r="H16" s="583">
        <f t="shared" si="2"/>
        <v>2818613</v>
      </c>
      <c r="I16" s="583">
        <f t="shared" si="3"/>
        <v>2422963.0129984799</v>
      </c>
    </row>
    <row r="17" spans="1:9">
      <c r="A17" s="187" t="s">
        <v>513</v>
      </c>
      <c r="B17" s="585">
        <v>0</v>
      </c>
      <c r="C17" s="585">
        <v>90419</v>
      </c>
      <c r="G17" s="187" t="s">
        <v>1252</v>
      </c>
      <c r="H17" s="585">
        <f t="shared" si="2"/>
        <v>0</v>
      </c>
      <c r="I17" s="585">
        <f t="shared" si="3"/>
        <v>90419</v>
      </c>
    </row>
    <row r="18" spans="1:9" hidden="1" outlineLevel="1">
      <c r="A18" s="187"/>
      <c r="B18" s="587"/>
      <c r="C18" s="587"/>
      <c r="G18" s="187"/>
      <c r="H18" s="587"/>
      <c r="I18" s="587"/>
    </row>
    <row r="19" spans="1:9" collapsed="1">
      <c r="A19" s="123" t="s">
        <v>977</v>
      </c>
      <c r="B19" s="747">
        <v>22506351.615286391</v>
      </c>
      <c r="C19" s="747">
        <v>14787475.000000002</v>
      </c>
      <c r="G19" s="584" t="s">
        <v>1262</v>
      </c>
      <c r="H19" s="747">
        <f t="shared" ref="H19:I21" si="6">B19</f>
        <v>22506351.615286391</v>
      </c>
      <c r="I19" s="747">
        <f t="shared" si="6"/>
        <v>14787475.000000002</v>
      </c>
    </row>
    <row r="20" spans="1:9">
      <c r="A20" s="186" t="s">
        <v>74</v>
      </c>
      <c r="B20" s="587">
        <v>0</v>
      </c>
      <c r="C20" s="587">
        <v>0</v>
      </c>
      <c r="G20" s="187" t="s">
        <v>1263</v>
      </c>
      <c r="H20" s="587">
        <f t="shared" si="6"/>
        <v>0</v>
      </c>
      <c r="I20" s="587">
        <f t="shared" si="6"/>
        <v>0</v>
      </c>
    </row>
    <row r="21" spans="1:9" ht="20.399999999999999">
      <c r="A21" s="123" t="s">
        <v>978</v>
      </c>
      <c r="B21" s="747">
        <v>22506351.615286391</v>
      </c>
      <c r="C21" s="747">
        <v>14787475.000000002</v>
      </c>
      <c r="G21" s="584" t="s">
        <v>1264</v>
      </c>
      <c r="H21" s="747">
        <f t="shared" si="6"/>
        <v>22506351.615286391</v>
      </c>
      <c r="I21" s="747">
        <f t="shared" si="6"/>
        <v>14787475.000000002</v>
      </c>
    </row>
    <row r="22" spans="1:9" hidden="1" outlineLevel="1">
      <c r="A22" s="187"/>
      <c r="B22" s="355"/>
      <c r="C22" s="355"/>
      <c r="G22" s="187"/>
      <c r="H22" s="355"/>
      <c r="I22" s="355"/>
    </row>
    <row r="23" spans="1:9" hidden="1" outlineLevel="1">
      <c r="A23" s="187"/>
      <c r="B23" s="582"/>
      <c r="C23" s="582"/>
      <c r="G23" s="187"/>
      <c r="H23" s="582"/>
      <c r="I23" s="582"/>
    </row>
    <row r="24" spans="1:9" collapsed="1">
      <c r="A24" s="187"/>
      <c r="B24" s="187"/>
      <c r="C24" s="187"/>
      <c r="G24" s="187"/>
      <c r="H24" s="187"/>
      <c r="I24" s="187"/>
    </row>
    <row r="25" spans="1:9">
      <c r="A25" s="584"/>
      <c r="B25" s="581" t="s">
        <v>508</v>
      </c>
      <c r="C25" s="581" t="s">
        <v>321</v>
      </c>
      <c r="G25" s="187"/>
      <c r="H25" s="581" t="s">
        <v>1251</v>
      </c>
      <c r="I25" s="581" t="s">
        <v>1398</v>
      </c>
    </row>
    <row r="26" spans="1:9" ht="10.8" thickBot="1">
      <c r="A26" s="584"/>
      <c r="B26" s="746">
        <v>2021</v>
      </c>
      <c r="C26" s="746">
        <v>2021</v>
      </c>
      <c r="G26" s="187"/>
      <c r="H26" s="746">
        <v>2021</v>
      </c>
      <c r="I26" s="746">
        <v>2021</v>
      </c>
    </row>
    <row r="27" spans="1:9" hidden="1" outlineLevel="1">
      <c r="A27" s="187"/>
      <c r="B27" s="583"/>
      <c r="C27" s="583"/>
      <c r="G27" s="187"/>
      <c r="H27" s="583"/>
      <c r="I27" s="583"/>
    </row>
    <row r="28" spans="1:9" collapsed="1">
      <c r="A28" s="186" t="s">
        <v>979</v>
      </c>
      <c r="B28" s="586">
        <v>5467450.0000000019</v>
      </c>
      <c r="C28" s="586">
        <v>308391</v>
      </c>
      <c r="F28" s="131" t="s">
        <v>242</v>
      </c>
      <c r="G28" s="187" t="s">
        <v>1265</v>
      </c>
      <c r="H28" s="586">
        <f t="shared" ref="H28:H31" si="7">B28</f>
        <v>5467450.0000000019</v>
      </c>
      <c r="I28" s="586">
        <f t="shared" ref="I28:I31" si="8">C28</f>
        <v>308391</v>
      </c>
    </row>
    <row r="29" spans="1:9" ht="20.399999999999999">
      <c r="A29" s="186" t="s">
        <v>980</v>
      </c>
      <c r="B29" s="586">
        <v>50984.63</v>
      </c>
      <c r="C29" s="586">
        <v>178115</v>
      </c>
      <c r="G29" s="187" t="s">
        <v>1266</v>
      </c>
      <c r="H29" s="586">
        <f t="shared" si="7"/>
        <v>50984.63</v>
      </c>
      <c r="I29" s="586">
        <f t="shared" si="8"/>
        <v>178115</v>
      </c>
    </row>
    <row r="30" spans="1:9">
      <c r="A30" s="186" t="s">
        <v>981</v>
      </c>
      <c r="B30" s="586">
        <v>-26557162</v>
      </c>
      <c r="C30" s="586">
        <v>-9716112</v>
      </c>
      <c r="G30" s="187" t="s">
        <v>1267</v>
      </c>
      <c r="H30" s="586">
        <f t="shared" si="7"/>
        <v>-26557162</v>
      </c>
      <c r="I30" s="586">
        <f t="shared" si="8"/>
        <v>-9716112</v>
      </c>
    </row>
    <row r="31" spans="1:9">
      <c r="A31" s="186" t="s">
        <v>982</v>
      </c>
      <c r="B31" s="586">
        <v>22506351.615286391</v>
      </c>
      <c r="C31" s="586">
        <v>14697056.000000002</v>
      </c>
      <c r="G31" s="187" t="s">
        <v>1268</v>
      </c>
      <c r="H31" s="586">
        <f t="shared" si="7"/>
        <v>22506351.615286391</v>
      </c>
      <c r="I31" s="586">
        <f t="shared" si="8"/>
        <v>14697056.000000002</v>
      </c>
    </row>
    <row r="32" spans="1:9" hidden="1" outlineLevel="1">
      <c r="A32" s="584"/>
      <c r="B32" s="187"/>
      <c r="C32" s="187"/>
      <c r="G32" s="187"/>
      <c r="H32" s="187"/>
      <c r="I32" s="187"/>
    </row>
    <row r="33" spans="1:9" collapsed="1">
      <c r="A33" s="584" t="s">
        <v>983</v>
      </c>
      <c r="B33" s="747">
        <v>1467624.6</v>
      </c>
      <c r="C33" s="747">
        <v>5467450.0000000019</v>
      </c>
      <c r="G33" s="187" t="s">
        <v>1269</v>
      </c>
      <c r="H33" s="747">
        <f t="shared" ref="H33:I33" si="9">B33</f>
        <v>1467624.6</v>
      </c>
      <c r="I33" s="747">
        <f t="shared" si="9"/>
        <v>5467450.0000000019</v>
      </c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3">
    <tabColor rgb="FFFFFF00"/>
  </sheetPr>
  <dimension ref="B2:K52"/>
  <sheetViews>
    <sheetView showGridLines="0" zoomScale="145" zoomScaleNormal="145" workbookViewId="0">
      <selection activeCell="G55" sqref="G55"/>
    </sheetView>
  </sheetViews>
  <sheetFormatPr defaultColWidth="8.6640625" defaultRowHeight="10.199999999999999" outlineLevelRow="1"/>
  <cols>
    <col min="1" max="1" width="8.6640625" style="39"/>
    <col min="2" max="2" width="37" style="39" customWidth="1"/>
    <col min="3" max="3" width="23.109375" style="39" customWidth="1"/>
    <col min="4" max="4" width="2.44140625" style="39" customWidth="1"/>
    <col min="5" max="5" width="12.44140625" style="39" bestFit="1" customWidth="1"/>
    <col min="6" max="7" width="8.6640625" style="39"/>
    <col min="8" max="8" width="30.88671875" style="39" bestFit="1" customWidth="1"/>
    <col min="9" max="9" width="13.88671875" style="39" bestFit="1" customWidth="1"/>
    <col min="10" max="10" width="2" style="39" customWidth="1"/>
    <col min="11" max="11" width="13.88671875" style="39" bestFit="1" customWidth="1"/>
    <col min="12" max="16384" width="8.6640625" style="39"/>
  </cols>
  <sheetData>
    <row r="2" spans="2:11" ht="20.399999999999999">
      <c r="B2" s="99" t="s">
        <v>569</v>
      </c>
      <c r="C2" s="316" t="s">
        <v>267</v>
      </c>
      <c r="E2" s="601" t="s">
        <v>405</v>
      </c>
      <c r="H2" s="99" t="s">
        <v>570</v>
      </c>
      <c r="I2" s="237" t="s">
        <v>508</v>
      </c>
      <c r="K2" s="237" t="s">
        <v>321</v>
      </c>
    </row>
    <row r="3" spans="2:11" ht="10.8" thickBot="1">
      <c r="C3" s="516">
        <v>2021</v>
      </c>
      <c r="D3" s="538"/>
      <c r="E3" s="516">
        <v>2021</v>
      </c>
      <c r="I3" s="516">
        <v>2021</v>
      </c>
      <c r="J3" s="538"/>
      <c r="K3" s="516">
        <v>2021</v>
      </c>
    </row>
    <row r="4" spans="2:11" hidden="1" outlineLevel="1">
      <c r="D4" s="122"/>
      <c r="H4" s="122"/>
      <c r="J4" s="122"/>
    </row>
    <row r="5" spans="2:11" collapsed="1">
      <c r="B5" s="123" t="s">
        <v>10</v>
      </c>
      <c r="C5" s="427">
        <v>46062887.23414652</v>
      </c>
      <c r="D5" s="123"/>
      <c r="E5" s="603">
        <v>53011018.432362452</v>
      </c>
      <c r="H5" s="99" t="s">
        <v>9</v>
      </c>
      <c r="I5" s="537">
        <f>C5</f>
        <v>46062887.23414652</v>
      </c>
      <c r="J5" s="99"/>
      <c r="K5" s="537">
        <f>E5</f>
        <v>53011018.432362452</v>
      </c>
    </row>
    <row r="6" spans="2:11">
      <c r="B6" s="600" t="s">
        <v>1140</v>
      </c>
      <c r="C6" s="101"/>
      <c r="D6" s="122"/>
      <c r="E6" s="102"/>
      <c r="H6" s="540" t="s">
        <v>1141</v>
      </c>
      <c r="I6" s="606"/>
      <c r="J6" s="540"/>
      <c r="K6" s="606"/>
    </row>
    <row r="7" spans="2:11">
      <c r="B7" s="600" t="s">
        <v>1142</v>
      </c>
      <c r="C7" s="428">
        <v>17387429.93</v>
      </c>
      <c r="D7" s="600"/>
      <c r="E7" s="428">
        <v>16574759.569999998</v>
      </c>
      <c r="H7" s="540" t="s">
        <v>1143</v>
      </c>
      <c r="I7" s="606">
        <f t="shared" ref="I7:I10" si="0">C7</f>
        <v>17387429.93</v>
      </c>
      <c r="J7" s="540"/>
      <c r="K7" s="606">
        <f t="shared" ref="K7:K10" si="1">E7</f>
        <v>16574759.569999998</v>
      </c>
    </row>
    <row r="8" spans="2:11">
      <c r="B8" s="600" t="s">
        <v>1144</v>
      </c>
      <c r="C8" s="428">
        <v>11797463.889999999</v>
      </c>
      <c r="D8" s="600"/>
      <c r="E8" s="428">
        <v>21382080.862362452</v>
      </c>
      <c r="H8" s="540" t="s">
        <v>1145</v>
      </c>
      <c r="I8" s="606">
        <f t="shared" si="0"/>
        <v>11797463.889999999</v>
      </c>
      <c r="J8" s="540"/>
      <c r="K8" s="606">
        <f t="shared" si="1"/>
        <v>21382080.862362452</v>
      </c>
    </row>
    <row r="9" spans="2:11">
      <c r="B9" s="600" t="s">
        <v>1408</v>
      </c>
      <c r="C9" s="428">
        <v>16796408.874146521</v>
      </c>
      <c r="D9" s="600"/>
      <c r="E9" s="428">
        <v>0</v>
      </c>
      <c r="H9" s="540" t="s">
        <v>1411</v>
      </c>
      <c r="I9" s="606">
        <f t="shared" ref="I9" si="2">C9</f>
        <v>16796408.874146521</v>
      </c>
      <c r="J9" s="540"/>
      <c r="K9" s="606">
        <f t="shared" ref="K9" si="3">E9</f>
        <v>0</v>
      </c>
    </row>
    <row r="10" spans="2:11">
      <c r="B10" s="600" t="s">
        <v>1146</v>
      </c>
      <c r="C10" s="428">
        <v>81584.540000000037</v>
      </c>
      <c r="D10" s="600"/>
      <c r="E10" s="428">
        <v>15054178</v>
      </c>
      <c r="H10" s="540" t="s">
        <v>1147</v>
      </c>
      <c r="I10" s="606">
        <f t="shared" si="0"/>
        <v>81584.540000000037</v>
      </c>
      <c r="J10" s="540"/>
      <c r="K10" s="606">
        <f t="shared" si="1"/>
        <v>15054178</v>
      </c>
    </row>
    <row r="11" spans="2:11">
      <c r="B11" s="122"/>
      <c r="C11" s="101"/>
      <c r="D11" s="122"/>
      <c r="E11" s="102"/>
      <c r="H11" s="540"/>
      <c r="I11" s="606"/>
      <c r="J11" s="540"/>
      <c r="K11" s="606"/>
    </row>
    <row r="12" spans="2:11">
      <c r="B12" s="123" t="s">
        <v>12</v>
      </c>
      <c r="C12" s="427">
        <v>54095201.104729928</v>
      </c>
      <c r="D12" s="185"/>
      <c r="E12" s="427">
        <v>6849744.2800000003</v>
      </c>
      <c r="H12" s="99" t="s">
        <v>571</v>
      </c>
      <c r="I12" s="537">
        <f t="shared" ref="I12:I25" si="4">C12</f>
        <v>54095201.104729928</v>
      </c>
      <c r="J12" s="99"/>
      <c r="K12" s="537">
        <f t="shared" ref="K12:K25" si="5">E12</f>
        <v>6849744.2800000003</v>
      </c>
    </row>
    <row r="13" spans="2:11">
      <c r="B13" s="600" t="s">
        <v>1140</v>
      </c>
      <c r="C13" s="101"/>
      <c r="D13" s="240"/>
      <c r="E13" s="102"/>
      <c r="H13" s="540" t="s">
        <v>1141</v>
      </c>
      <c r="I13" s="537"/>
      <c r="J13" s="99"/>
      <c r="K13" s="537"/>
    </row>
    <row r="14" spans="2:11">
      <c r="B14" s="600" t="s">
        <v>1283</v>
      </c>
      <c r="C14" s="428">
        <v>18530185.189999998</v>
      </c>
      <c r="D14" s="604"/>
      <c r="E14" s="428">
        <v>4582994.08</v>
      </c>
      <c r="H14" s="540" t="s">
        <v>1285</v>
      </c>
      <c r="I14" s="606">
        <f t="shared" si="4"/>
        <v>18530185.189999998</v>
      </c>
      <c r="J14" s="540"/>
      <c r="K14" s="606">
        <f t="shared" si="5"/>
        <v>4582994.08</v>
      </c>
    </row>
    <row r="15" spans="2:11">
      <c r="B15" s="600" t="s">
        <v>1284</v>
      </c>
      <c r="C15" s="428">
        <v>35565015.91472993</v>
      </c>
      <c r="D15" s="604"/>
      <c r="E15" s="428">
        <v>2266750.2399999998</v>
      </c>
      <c r="H15" s="540" t="s">
        <v>1286</v>
      </c>
      <c r="I15" s="606">
        <f t="shared" si="4"/>
        <v>35565015.91472993</v>
      </c>
      <c r="J15" s="540"/>
      <c r="K15" s="606">
        <f t="shared" si="5"/>
        <v>2266750.2399999998</v>
      </c>
    </row>
    <row r="16" spans="2:11">
      <c r="B16" s="122"/>
      <c r="C16" s="101"/>
      <c r="D16" s="240"/>
      <c r="E16" s="102"/>
      <c r="H16" s="99"/>
      <c r="I16" s="537"/>
      <c r="J16" s="99"/>
      <c r="K16" s="537"/>
    </row>
    <row r="17" spans="2:11">
      <c r="B17" s="123" t="s">
        <v>261</v>
      </c>
      <c r="C17" s="427">
        <v>80732727.494946525</v>
      </c>
      <c r="D17" s="185"/>
      <c r="E17" s="603">
        <v>26896656</v>
      </c>
      <c r="H17" s="99" t="s">
        <v>572</v>
      </c>
      <c r="I17" s="537">
        <f t="shared" si="4"/>
        <v>80732727.494946525</v>
      </c>
      <c r="J17" s="99"/>
      <c r="K17" s="537">
        <f t="shared" si="5"/>
        <v>26896656</v>
      </c>
    </row>
    <row r="18" spans="2:11">
      <c r="B18" s="600" t="s">
        <v>1140</v>
      </c>
      <c r="C18" s="428"/>
      <c r="D18" s="604"/>
      <c r="E18" s="605"/>
      <c r="F18" s="602"/>
      <c r="G18" s="602"/>
      <c r="H18" s="600" t="s">
        <v>1141</v>
      </c>
      <c r="I18" s="606"/>
      <c r="J18" s="540"/>
      <c r="K18" s="606"/>
    </row>
    <row r="19" spans="2:11">
      <c r="B19" s="600" t="s">
        <v>1148</v>
      </c>
      <c r="C19" s="771">
        <v>660624.87000000011</v>
      </c>
      <c r="D19" s="327"/>
      <c r="E19" s="771">
        <v>0</v>
      </c>
      <c r="F19" s="602"/>
      <c r="G19" s="602"/>
      <c r="H19" s="600" t="s">
        <v>1148</v>
      </c>
      <c r="I19" s="606">
        <f t="shared" si="4"/>
        <v>660624.87000000011</v>
      </c>
      <c r="J19" s="540"/>
      <c r="K19" s="606">
        <f t="shared" si="5"/>
        <v>0</v>
      </c>
    </row>
    <row r="20" spans="2:11">
      <c r="B20" s="166" t="s">
        <v>1287</v>
      </c>
      <c r="C20" s="771">
        <v>50984.63</v>
      </c>
      <c r="D20" s="327"/>
      <c r="E20" s="771">
        <v>178115</v>
      </c>
      <c r="H20" s="166" t="s">
        <v>1289</v>
      </c>
      <c r="I20" s="606">
        <f t="shared" si="4"/>
        <v>50984.63</v>
      </c>
      <c r="J20" s="540"/>
      <c r="K20" s="606">
        <f t="shared" si="5"/>
        <v>178115</v>
      </c>
    </row>
    <row r="21" spans="2:11">
      <c r="B21" s="600" t="s">
        <v>1288</v>
      </c>
      <c r="C21" s="771">
        <v>59389415.119999997</v>
      </c>
      <c r="D21" s="327"/>
      <c r="E21" s="772">
        <v>25625833.049999997</v>
      </c>
      <c r="H21" s="600" t="s">
        <v>1412</v>
      </c>
      <c r="I21" s="606">
        <f t="shared" ref="I21:I23" si="6">C21</f>
        <v>59389415.119999997</v>
      </c>
      <c r="J21" s="540"/>
      <c r="K21" s="606">
        <f t="shared" ref="K21:K23" si="7">E21</f>
        <v>25625833.049999997</v>
      </c>
    </row>
    <row r="22" spans="2:11">
      <c r="B22" s="600" t="s">
        <v>1409</v>
      </c>
      <c r="C22" s="771">
        <v>17417884.334146522</v>
      </c>
      <c r="D22" s="327"/>
      <c r="E22" s="772">
        <v>0</v>
      </c>
      <c r="H22" s="600" t="s">
        <v>1413</v>
      </c>
      <c r="I22" s="606">
        <f t="shared" si="6"/>
        <v>17417884.334146522</v>
      </c>
      <c r="J22" s="540"/>
      <c r="K22" s="606">
        <f t="shared" si="7"/>
        <v>0</v>
      </c>
    </row>
    <row r="23" spans="2:11" ht="20.399999999999999">
      <c r="B23" s="600" t="s">
        <v>1410</v>
      </c>
      <c r="C23" s="771">
        <v>3213818.5407999996</v>
      </c>
      <c r="D23" s="327"/>
      <c r="E23" s="772">
        <v>1092707.7907779932</v>
      </c>
      <c r="H23" s="600" t="s">
        <v>1414</v>
      </c>
      <c r="I23" s="606">
        <f t="shared" si="6"/>
        <v>3213818.5407999996</v>
      </c>
      <c r="J23" s="540"/>
      <c r="K23" s="606">
        <f t="shared" si="7"/>
        <v>1092707.7907779932</v>
      </c>
    </row>
    <row r="24" spans="2:11">
      <c r="B24" s="122"/>
      <c r="C24" s="101"/>
      <c r="D24" s="240"/>
      <c r="E24" s="102"/>
      <c r="H24" s="99"/>
      <c r="J24" s="99"/>
    </row>
    <row r="25" spans="2:11" ht="20.399999999999999">
      <c r="B25" s="123" t="s">
        <v>1149</v>
      </c>
      <c r="C25" s="427">
        <v>3425535.7699999996</v>
      </c>
      <c r="D25" s="185"/>
      <c r="E25" s="603">
        <v>4551198.26</v>
      </c>
      <c r="H25" s="123" t="s">
        <v>1150</v>
      </c>
      <c r="I25" s="607">
        <f t="shared" si="4"/>
        <v>3425535.7699999996</v>
      </c>
      <c r="J25" s="99"/>
      <c r="K25" s="607">
        <f t="shared" si="5"/>
        <v>4551198.26</v>
      </c>
    </row>
    <row r="26" spans="2:11" hidden="1" outlineLevel="1">
      <c r="B26" s="99"/>
      <c r="C26" s="284"/>
      <c r="D26" s="99"/>
      <c r="E26" s="259"/>
      <c r="H26" s="99"/>
      <c r="I26" s="284"/>
      <c r="J26" s="99"/>
      <c r="K26" s="259"/>
    </row>
    <row r="27" spans="2:11" collapsed="1">
      <c r="B27" s="99" t="s">
        <v>573</v>
      </c>
      <c r="C27" s="641">
        <v>15999825.073929932</v>
      </c>
      <c r="D27" s="99"/>
      <c r="E27" s="638">
        <v>28412908.452362455</v>
      </c>
      <c r="F27" s="237"/>
      <c r="G27" s="237"/>
      <c r="H27" s="99" t="s">
        <v>574</v>
      </c>
      <c r="I27" s="641">
        <f t="shared" ref="I27" si="8">C27</f>
        <v>15999825.073929932</v>
      </c>
      <c r="J27" s="99"/>
      <c r="K27" s="638">
        <f t="shared" ref="K27" si="9">E27</f>
        <v>28412908.452362455</v>
      </c>
    </row>
    <row r="28" spans="2:11">
      <c r="B28" s="99"/>
      <c r="C28" s="418"/>
      <c r="D28" s="99"/>
      <c r="E28" s="80"/>
      <c r="F28" s="237"/>
      <c r="G28" s="237"/>
      <c r="H28" s="99"/>
    </row>
    <row r="29" spans="2:11">
      <c r="B29" s="99"/>
      <c r="C29" s="418"/>
      <c r="D29" s="99"/>
      <c r="E29" s="80"/>
      <c r="F29" s="237"/>
      <c r="G29" s="237"/>
      <c r="H29" s="99"/>
    </row>
    <row r="30" spans="2:11">
      <c r="B30" s="99"/>
      <c r="C30" s="418"/>
      <c r="D30" s="99"/>
      <c r="E30" s="80"/>
      <c r="F30" s="237"/>
      <c r="G30" s="237"/>
      <c r="H30" s="99"/>
    </row>
    <row r="31" spans="2:11">
      <c r="F31" s="237"/>
      <c r="G31" s="237"/>
      <c r="H31" s="127" t="s">
        <v>576</v>
      </c>
      <c r="I31" s="237" t="s">
        <v>508</v>
      </c>
      <c r="K31" s="237" t="s">
        <v>321</v>
      </c>
    </row>
    <row r="32" spans="2:11" ht="10.8" thickBot="1">
      <c r="C32" s="516">
        <v>2021</v>
      </c>
      <c r="D32" s="538"/>
      <c r="E32" s="516">
        <v>2021</v>
      </c>
      <c r="F32" s="240"/>
      <c r="G32" s="240"/>
      <c r="I32" s="516">
        <v>2021</v>
      </c>
      <c r="J32" s="748"/>
      <c r="K32" s="516">
        <v>2021</v>
      </c>
    </row>
    <row r="33" spans="2:11" hidden="1" outlineLevel="1">
      <c r="B33" s="122"/>
      <c r="C33" s="332"/>
      <c r="D33" s="332"/>
      <c r="E33" s="332"/>
      <c r="F33" s="240"/>
      <c r="G33" s="240"/>
      <c r="H33" s="321"/>
      <c r="I33" s="332"/>
      <c r="J33" s="321"/>
      <c r="K33" s="332"/>
    </row>
    <row r="34" spans="2:11" collapsed="1">
      <c r="B34" s="122" t="s">
        <v>577</v>
      </c>
      <c r="C34" s="101">
        <v>60976905.54796797</v>
      </c>
      <c r="D34" s="240"/>
      <c r="E34" s="102">
        <v>64696530.100000001</v>
      </c>
      <c r="F34" s="240"/>
      <c r="G34" s="240"/>
      <c r="H34" s="122" t="s">
        <v>1151</v>
      </c>
      <c r="I34" s="254">
        <f t="shared" ref="I34:I36" si="10">C34</f>
        <v>60976905.54796797</v>
      </c>
      <c r="J34" s="122"/>
      <c r="K34" s="254">
        <f t="shared" ref="K34:K36" si="11">E34</f>
        <v>64696530.100000001</v>
      </c>
    </row>
    <row r="35" spans="2:11" ht="20.399999999999999">
      <c r="B35" s="122" t="s">
        <v>578</v>
      </c>
      <c r="C35" s="101">
        <v>-15999825.073929932</v>
      </c>
      <c r="D35" s="240"/>
      <c r="E35" s="102">
        <v>-13356730</v>
      </c>
      <c r="F35" s="240"/>
      <c r="G35" s="240"/>
      <c r="H35" s="122" t="s">
        <v>579</v>
      </c>
      <c r="I35" s="102">
        <f t="shared" si="10"/>
        <v>-15999825.073929932</v>
      </c>
      <c r="J35" s="122"/>
      <c r="K35" s="101">
        <f t="shared" si="11"/>
        <v>-13356730</v>
      </c>
    </row>
    <row r="36" spans="2:11">
      <c r="B36" s="122" t="s">
        <v>580</v>
      </c>
      <c r="C36" s="541">
        <v>7445708.1110360092</v>
      </c>
      <c r="D36" s="240"/>
      <c r="E36" s="266">
        <v>0</v>
      </c>
      <c r="F36" s="240"/>
      <c r="G36" s="240"/>
      <c r="H36" s="122" t="s">
        <v>581</v>
      </c>
      <c r="I36" s="541">
        <f t="shared" si="10"/>
        <v>7445708.1110360092</v>
      </c>
      <c r="J36" s="122"/>
      <c r="K36" s="541">
        <f t="shared" si="11"/>
        <v>0</v>
      </c>
    </row>
    <row r="37" spans="2:11" hidden="1" outlineLevel="1">
      <c r="B37" s="122"/>
      <c r="C37" s="529"/>
      <c r="D37" s="332"/>
      <c r="E37" s="664"/>
      <c r="F37" s="240"/>
      <c r="G37" s="240"/>
      <c r="H37" s="122"/>
      <c r="I37" s="332"/>
      <c r="J37" s="122"/>
      <c r="K37" s="332"/>
    </row>
    <row r="38" spans="2:11" collapsed="1">
      <c r="B38" s="99" t="s">
        <v>575</v>
      </c>
      <c r="C38" s="641">
        <v>52422788.585074045</v>
      </c>
      <c r="D38" s="237"/>
      <c r="E38" s="638">
        <v>51339800.100000001</v>
      </c>
      <c r="F38" s="240"/>
      <c r="G38" s="240"/>
      <c r="H38" s="99" t="s">
        <v>582</v>
      </c>
      <c r="I38" s="641">
        <f>C38</f>
        <v>52422788.585074045</v>
      </c>
      <c r="J38" s="99"/>
      <c r="K38" s="641">
        <f>E38</f>
        <v>51339800.100000001</v>
      </c>
    </row>
    <row r="39" spans="2:11" ht="20.399999999999999">
      <c r="B39" s="99" t="s">
        <v>583</v>
      </c>
      <c r="C39" s="429">
        <v>0</v>
      </c>
      <c r="D39" s="99"/>
      <c r="E39" s="269">
        <v>0</v>
      </c>
      <c r="F39" s="240"/>
      <c r="G39" s="240"/>
      <c r="H39" s="99" t="s">
        <v>584</v>
      </c>
      <c r="I39" s="322">
        <f>C39</f>
        <v>0</v>
      </c>
      <c r="J39" s="99"/>
      <c r="K39" s="430">
        <f>E39</f>
        <v>0</v>
      </c>
    </row>
    <row r="40" spans="2:11">
      <c r="C40" s="240"/>
      <c r="D40" s="240"/>
      <c r="E40" s="240"/>
      <c r="F40" s="240"/>
      <c r="G40" s="240"/>
    </row>
    <row r="41" spans="2:11">
      <c r="C41" s="240"/>
      <c r="D41" s="240"/>
      <c r="E41" s="240"/>
      <c r="F41" s="240"/>
      <c r="G41" s="240"/>
    </row>
    <row r="42" spans="2:11">
      <c r="C42" s="316" t="s">
        <v>267</v>
      </c>
      <c r="E42" s="601" t="s">
        <v>405</v>
      </c>
      <c r="H42" s="122"/>
      <c r="I42" s="237" t="s">
        <v>508</v>
      </c>
      <c r="J42" s="122"/>
      <c r="K42" s="237" t="s">
        <v>321</v>
      </c>
    </row>
    <row r="43" spans="2:11" ht="10.8" thickBot="1">
      <c r="C43" s="516">
        <v>2021</v>
      </c>
      <c r="D43" s="538"/>
      <c r="E43" s="516">
        <v>2021</v>
      </c>
      <c r="H43" s="122"/>
      <c r="I43" s="516">
        <v>2021</v>
      </c>
      <c r="J43" s="745"/>
      <c r="K43" s="516">
        <v>2021</v>
      </c>
    </row>
    <row r="44" spans="2:11" hidden="1" outlineLevel="1">
      <c r="C44" s="240"/>
      <c r="D44" s="240"/>
      <c r="E44" s="240"/>
      <c r="H44" s="124"/>
      <c r="I44" s="240"/>
      <c r="J44" s="124"/>
      <c r="K44" s="240"/>
    </row>
    <row r="45" spans="2:11" collapsed="1">
      <c r="B45" s="122" t="s">
        <v>585</v>
      </c>
      <c r="C45" s="101">
        <v>55717152.460000001</v>
      </c>
      <c r="D45" s="102"/>
      <c r="E45" s="102">
        <v>25876601.039999999</v>
      </c>
      <c r="H45" s="122" t="s">
        <v>586</v>
      </c>
      <c r="I45" s="102">
        <f t="shared" ref="I45:I47" si="12">C45</f>
        <v>55717152.460000001</v>
      </c>
      <c r="J45" s="124"/>
      <c r="K45" s="102">
        <f t="shared" ref="K45:K47" si="13">E45</f>
        <v>25876601.039999999</v>
      </c>
    </row>
    <row r="46" spans="2:11" ht="30.6">
      <c r="B46" s="122" t="s">
        <v>587</v>
      </c>
      <c r="C46" s="541">
        <v>-3212417.15</v>
      </c>
      <c r="D46" s="102"/>
      <c r="E46" s="266">
        <v>-2106788.04</v>
      </c>
      <c r="H46" s="122" t="s">
        <v>588</v>
      </c>
      <c r="I46" s="541">
        <f t="shared" si="12"/>
        <v>-3212417.15</v>
      </c>
      <c r="J46" s="124"/>
      <c r="K46" s="541">
        <f t="shared" si="13"/>
        <v>-2106788.04</v>
      </c>
    </row>
    <row r="47" spans="2:11">
      <c r="C47" s="641">
        <v>52504735.310000002</v>
      </c>
      <c r="D47" s="80"/>
      <c r="E47" s="638">
        <v>23769813</v>
      </c>
      <c r="H47" s="124"/>
      <c r="I47" s="641">
        <f t="shared" si="12"/>
        <v>52504735.310000002</v>
      </c>
      <c r="J47" s="124"/>
      <c r="K47" s="641">
        <f t="shared" si="13"/>
        <v>23769813</v>
      </c>
    </row>
    <row r="48" spans="2:11">
      <c r="B48" s="122"/>
      <c r="H48" s="81"/>
      <c r="J48" s="81"/>
    </row>
    <row r="49" spans="2:11">
      <c r="B49" s="99"/>
      <c r="C49" s="237"/>
      <c r="D49" s="254"/>
      <c r="E49" s="237"/>
      <c r="F49" s="254"/>
      <c r="G49" s="254"/>
    </row>
    <row r="51" spans="2:11">
      <c r="H51" s="39" t="s">
        <v>589</v>
      </c>
      <c r="I51" s="55">
        <v>52504735.310000002</v>
      </c>
      <c r="K51" s="55">
        <v>23769813.199999999</v>
      </c>
    </row>
    <row r="52" spans="2:11" ht="12">
      <c r="B52" s="323"/>
      <c r="H52" s="323" t="s">
        <v>128</v>
      </c>
      <c r="I52" s="324">
        <v>0</v>
      </c>
      <c r="J52" s="323"/>
      <c r="K52" s="324">
        <v>0.19999999925494194</v>
      </c>
    </row>
  </sheetData>
  <customSheetViews>
    <customSheetView guid="{7FF4937C-9E09-4E2E-913D-A32F9B3A16CF}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BD8F62-D36F-455E-914F-A6EBDD739780}">
  <sheetPr>
    <tabColor rgb="FFFFFF00"/>
  </sheetPr>
  <dimension ref="B3:L19"/>
  <sheetViews>
    <sheetView showGridLines="0" workbookViewId="0">
      <selection activeCell="G55" sqref="G55"/>
    </sheetView>
  </sheetViews>
  <sheetFormatPr defaultColWidth="9.109375" defaultRowHeight="14.4"/>
  <cols>
    <col min="2" max="2" width="48.109375" bestFit="1" customWidth="1"/>
    <col min="3" max="3" width="14.5546875" bestFit="1" customWidth="1"/>
    <col min="4" max="4" width="2.109375" customWidth="1"/>
    <col min="5" max="5" width="14.5546875" bestFit="1" customWidth="1"/>
    <col min="8" max="8" width="52.6640625" bestFit="1" customWidth="1"/>
    <col min="9" max="9" width="15" bestFit="1" customWidth="1"/>
    <col min="10" max="10" width="1.88671875" customWidth="1"/>
    <col min="11" max="11" width="15" bestFit="1" customWidth="1"/>
  </cols>
  <sheetData>
    <row r="3" spans="2:12">
      <c r="B3" s="131"/>
      <c r="C3" s="131"/>
      <c r="D3" s="131"/>
      <c r="E3" s="131"/>
      <c r="F3" s="131"/>
      <c r="G3" s="131"/>
      <c r="H3" s="131"/>
      <c r="I3" s="131"/>
      <c r="J3" s="131"/>
      <c r="K3" s="131"/>
      <c r="L3" s="131"/>
    </row>
    <row r="4" spans="2:12">
      <c r="B4" s="131"/>
      <c r="C4" s="131"/>
      <c r="D4" s="131"/>
      <c r="E4" s="131"/>
      <c r="F4" s="131"/>
      <c r="G4" s="131"/>
      <c r="H4" s="131"/>
      <c r="I4" s="131"/>
      <c r="J4" s="131"/>
      <c r="K4" s="131"/>
      <c r="L4" s="131"/>
    </row>
    <row r="5" spans="2:12">
      <c r="B5" s="131"/>
      <c r="C5" s="416" t="s">
        <v>494</v>
      </c>
      <c r="D5" s="416"/>
      <c r="E5" s="416" t="s">
        <v>494</v>
      </c>
      <c r="F5" s="131"/>
      <c r="G5" s="131"/>
      <c r="H5" s="131"/>
      <c r="I5" s="416" t="s">
        <v>1152</v>
      </c>
      <c r="J5" s="416"/>
      <c r="K5" s="416" t="s">
        <v>1152</v>
      </c>
      <c r="L5" s="131"/>
    </row>
    <row r="6" spans="2:12" ht="15" thickBot="1">
      <c r="B6" s="131"/>
      <c r="C6" s="417">
        <v>2021</v>
      </c>
      <c r="D6" s="417"/>
      <c r="E6" s="417">
        <v>2020</v>
      </c>
      <c r="F6" s="131"/>
      <c r="G6" s="131"/>
      <c r="H6" s="131"/>
      <c r="I6" s="417">
        <v>2021</v>
      </c>
      <c r="J6" s="417"/>
      <c r="K6" s="417">
        <v>2020</v>
      </c>
      <c r="L6" s="131"/>
    </row>
    <row r="7" spans="2:12">
      <c r="B7" s="131" t="s">
        <v>1153</v>
      </c>
      <c r="C7" s="192">
        <v>499295906</v>
      </c>
      <c r="D7" s="431"/>
      <c r="E7" s="192">
        <v>461132809</v>
      </c>
      <c r="F7" s="192"/>
      <c r="G7" s="187"/>
      <c r="H7" s="131" t="s">
        <v>1154</v>
      </c>
      <c r="I7" s="192">
        <f>C7</f>
        <v>499295906</v>
      </c>
      <c r="J7" s="431"/>
      <c r="K7" s="192">
        <f t="shared" ref="K7:K11" si="0">E7</f>
        <v>461132809</v>
      </c>
      <c r="L7" s="131"/>
    </row>
    <row r="8" spans="2:12">
      <c r="B8" s="131" t="s">
        <v>100</v>
      </c>
      <c r="C8" s="192">
        <v>135858888</v>
      </c>
      <c r="D8" s="431"/>
      <c r="E8" s="192">
        <v>81970397</v>
      </c>
      <c r="F8" s="192"/>
      <c r="G8" s="187"/>
      <c r="H8" s="131" t="s">
        <v>101</v>
      </c>
      <c r="I8" s="192">
        <f t="shared" ref="I8:I11" si="1">C8</f>
        <v>135858888</v>
      </c>
      <c r="J8" s="431"/>
      <c r="K8" s="192">
        <f t="shared" si="0"/>
        <v>81970397</v>
      </c>
      <c r="L8" s="131"/>
    </row>
    <row r="9" spans="2:12">
      <c r="B9" s="131" t="s">
        <v>1155</v>
      </c>
      <c r="C9" s="192">
        <v>363437018</v>
      </c>
      <c r="D9" s="431"/>
      <c r="E9" s="192">
        <v>379162412</v>
      </c>
      <c r="F9" s="192"/>
      <c r="G9" s="187"/>
      <c r="H9" s="131" t="s">
        <v>1156</v>
      </c>
      <c r="I9" s="192">
        <f t="shared" si="1"/>
        <v>363437018</v>
      </c>
      <c r="J9" s="431"/>
      <c r="K9" s="192">
        <f t="shared" si="0"/>
        <v>379162412</v>
      </c>
      <c r="L9" s="131"/>
    </row>
    <row r="10" spans="2:12">
      <c r="B10" s="131" t="s">
        <v>996</v>
      </c>
      <c r="C10" s="431">
        <f>BS!C48</f>
        <v>494544106.34787858</v>
      </c>
      <c r="D10" s="192"/>
      <c r="E10" s="431">
        <f>BS!E48</f>
        <v>482038244.52884912</v>
      </c>
      <c r="F10" s="192"/>
      <c r="G10" s="187"/>
      <c r="H10" s="131" t="s">
        <v>1157</v>
      </c>
      <c r="I10" s="431">
        <f t="shared" si="1"/>
        <v>494544106.34787858</v>
      </c>
      <c r="J10" s="192"/>
      <c r="K10" s="431">
        <f t="shared" si="0"/>
        <v>482038244.52884912</v>
      </c>
      <c r="L10" s="131"/>
    </row>
    <row r="11" spans="2:12">
      <c r="B11" s="131" t="s">
        <v>1158</v>
      </c>
      <c r="C11" s="749">
        <f>C10/C9</f>
        <v>1.3607422520396053</v>
      </c>
      <c r="D11" s="432"/>
      <c r="E11" s="749">
        <f>E10/E9</f>
        <v>1.2713239215517205</v>
      </c>
      <c r="F11" s="187"/>
      <c r="G11" s="187"/>
      <c r="H11" s="131" t="s">
        <v>1159</v>
      </c>
      <c r="I11" s="749">
        <f t="shared" si="1"/>
        <v>1.3607422520396053</v>
      </c>
      <c r="J11" s="432"/>
      <c r="K11" s="749">
        <f t="shared" si="0"/>
        <v>1.2713239215517205</v>
      </c>
      <c r="L11" s="131"/>
    </row>
    <row r="12" spans="2:12">
      <c r="B12" s="131"/>
      <c r="C12" s="192"/>
      <c r="D12" s="192"/>
      <c r="E12" s="187"/>
      <c r="F12" s="187"/>
      <c r="G12" s="187"/>
      <c r="H12" s="131"/>
      <c r="I12" s="192"/>
      <c r="J12" s="192"/>
      <c r="K12" s="187"/>
      <c r="L12" s="131"/>
    </row>
    <row r="13" spans="2:12">
      <c r="B13" s="131"/>
      <c r="C13" s="582"/>
      <c r="D13" s="187"/>
      <c r="E13" s="582"/>
      <c r="F13" s="187"/>
      <c r="G13" s="187"/>
      <c r="H13" s="131"/>
      <c r="I13" s="187"/>
      <c r="J13" s="187"/>
      <c r="K13" s="187"/>
      <c r="L13" s="131"/>
    </row>
    <row r="14" spans="2:12">
      <c r="B14" s="131"/>
      <c r="C14" s="187"/>
      <c r="D14" s="187"/>
      <c r="E14" s="187"/>
      <c r="F14" s="187"/>
      <c r="G14" s="187"/>
      <c r="H14" s="131"/>
      <c r="I14" s="187"/>
      <c r="J14" s="187"/>
      <c r="K14" s="187"/>
      <c r="L14" s="131"/>
    </row>
    <row r="15" spans="2:12">
      <c r="B15" s="131"/>
      <c r="C15" s="187"/>
      <c r="D15" s="187"/>
      <c r="E15" s="187"/>
      <c r="F15" s="187"/>
      <c r="G15" s="187"/>
      <c r="H15" s="131"/>
      <c r="I15" s="187"/>
      <c r="J15" s="187"/>
      <c r="K15" s="187"/>
      <c r="L15" s="131"/>
    </row>
    <row r="16" spans="2:12">
      <c r="B16" s="131"/>
      <c r="C16" s="187"/>
      <c r="D16" s="187"/>
      <c r="E16" s="187"/>
      <c r="F16" s="187"/>
      <c r="G16" s="187"/>
      <c r="H16" s="131"/>
      <c r="I16" s="187"/>
      <c r="J16" s="187"/>
      <c r="K16" s="187"/>
      <c r="L16" s="131"/>
    </row>
    <row r="17" spans="2:12">
      <c r="B17" s="131"/>
      <c r="C17" s="131"/>
      <c r="D17" s="131"/>
      <c r="E17" s="131"/>
      <c r="F17" s="131"/>
      <c r="G17" s="131"/>
      <c r="H17" s="131"/>
      <c r="I17" s="131"/>
      <c r="J17" s="131"/>
      <c r="K17" s="131"/>
      <c r="L17" s="131"/>
    </row>
    <row r="18" spans="2:12">
      <c r="B18" s="131"/>
      <c r="C18" s="131"/>
      <c r="D18" s="131"/>
      <c r="E18" s="131"/>
      <c r="F18" s="131"/>
      <c r="G18" s="131"/>
      <c r="H18" s="131"/>
      <c r="I18" s="131"/>
      <c r="J18" s="131"/>
      <c r="K18" s="131"/>
      <c r="L18" s="131"/>
    </row>
    <row r="19" spans="2:12">
      <c r="B19" s="131"/>
      <c r="C19" s="131"/>
      <c r="D19" s="131"/>
      <c r="E19" s="131"/>
      <c r="F19" s="131"/>
      <c r="G19" s="131"/>
      <c r="H19" s="131"/>
      <c r="I19" s="131"/>
      <c r="J19" s="131"/>
      <c r="K19" s="131"/>
      <c r="L19" s="131"/>
    </row>
  </sheetData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A6976-D789-45DC-93AD-16CC9565EE7F}">
  <sheetPr>
    <tabColor rgb="FFFFFF00"/>
  </sheetPr>
  <dimension ref="A1:S23"/>
  <sheetViews>
    <sheetView showGridLines="0" zoomScale="120" zoomScaleNormal="120" workbookViewId="0">
      <selection activeCell="G55" sqref="G55"/>
    </sheetView>
  </sheetViews>
  <sheetFormatPr defaultColWidth="9.109375" defaultRowHeight="10.199999999999999"/>
  <cols>
    <col min="1" max="1" width="20.44140625" style="315" customWidth="1"/>
    <col min="2" max="2" width="12.5546875" style="315" bestFit="1" customWidth="1"/>
    <col min="3" max="3" width="2.109375" style="315" customWidth="1"/>
    <col min="4" max="4" width="16.5546875" style="315" customWidth="1"/>
    <col min="5" max="5" width="12.5546875" style="315" bestFit="1" customWidth="1"/>
    <col min="6" max="6" width="4.109375" style="315" bestFit="1" customWidth="1"/>
    <col min="7" max="7" width="12.109375" style="315" customWidth="1"/>
    <col min="8" max="8" width="13.6640625" style="315" customWidth="1"/>
    <col min="9" max="9" width="12.88671875" style="315" bestFit="1" customWidth="1"/>
    <col min="10" max="10" width="9.109375" style="315"/>
    <col min="11" max="11" width="23" style="315" customWidth="1"/>
    <col min="12" max="12" width="12.88671875" style="315" bestFit="1" customWidth="1"/>
    <col min="13" max="13" width="2.109375" style="315" customWidth="1"/>
    <col min="14" max="14" width="19.88671875" style="315" bestFit="1" customWidth="1"/>
    <col min="15" max="15" width="11.44140625" style="315" bestFit="1" customWidth="1"/>
    <col min="16" max="16" width="4.109375" style="315" bestFit="1" customWidth="1"/>
    <col min="17" max="17" width="11.109375" style="315" bestFit="1" customWidth="1"/>
    <col min="18" max="18" width="13.44140625" style="315" bestFit="1" customWidth="1"/>
    <col min="19" max="19" width="13" style="315" customWidth="1"/>
    <col min="20" max="16384" width="9.109375" style="315"/>
  </cols>
  <sheetData>
    <row r="1" spans="1:19">
      <c r="A1" s="61"/>
      <c r="B1" s="755"/>
      <c r="C1" s="755"/>
      <c r="D1" s="755"/>
      <c r="E1" s="755"/>
      <c r="F1" s="755"/>
      <c r="G1" s="755"/>
      <c r="H1" s="756"/>
      <c r="I1" s="100"/>
      <c r="J1" s="114"/>
      <c r="K1" s="61"/>
      <c r="L1" s="755"/>
      <c r="M1" s="755"/>
      <c r="N1" s="755"/>
      <c r="O1" s="755"/>
      <c r="P1" s="755"/>
      <c r="Q1" s="755"/>
      <c r="R1" s="756"/>
      <c r="S1" s="100"/>
    </row>
    <row r="2" spans="1:19">
      <c r="A2" s="40" t="s">
        <v>736</v>
      </c>
      <c r="B2" s="326"/>
      <c r="C2" s="114"/>
      <c r="D2" s="40"/>
      <c r="E2" s="114"/>
      <c r="F2" s="326"/>
      <c r="G2" s="114"/>
      <c r="H2" s="114"/>
      <c r="I2" s="114"/>
      <c r="J2" s="114"/>
      <c r="K2" s="40" t="s">
        <v>737</v>
      </c>
      <c r="L2" s="326"/>
      <c r="M2" s="114"/>
      <c r="N2" s="40"/>
      <c r="O2" s="114"/>
      <c r="P2" s="326"/>
      <c r="Q2" s="114"/>
      <c r="R2" s="114"/>
      <c r="S2" s="114"/>
    </row>
    <row r="3" spans="1:19" ht="82.2" thickBot="1">
      <c r="A3" s="317" t="s">
        <v>597</v>
      </c>
      <c r="B3" s="517" t="s">
        <v>593</v>
      </c>
      <c r="C3" s="671"/>
      <c r="D3" s="872" t="s">
        <v>738</v>
      </c>
      <c r="E3" s="872"/>
      <c r="F3" s="517" t="s">
        <v>325</v>
      </c>
      <c r="G3" s="516" t="s">
        <v>739</v>
      </c>
      <c r="H3" s="516" t="s">
        <v>740</v>
      </c>
      <c r="I3" s="516" t="s">
        <v>741</v>
      </c>
      <c r="J3" s="114"/>
      <c r="K3" s="317" t="s">
        <v>598</v>
      </c>
      <c r="L3" s="517" t="s">
        <v>593</v>
      </c>
      <c r="M3" s="671"/>
      <c r="N3" s="872" t="s">
        <v>742</v>
      </c>
      <c r="O3" s="872"/>
      <c r="P3" s="517" t="s">
        <v>325</v>
      </c>
      <c r="Q3" s="516" t="s">
        <v>743</v>
      </c>
      <c r="R3" s="516" t="s">
        <v>744</v>
      </c>
      <c r="S3" s="516" t="s">
        <v>745</v>
      </c>
    </row>
    <row r="4" spans="1:19" ht="10.8" thickTop="1">
      <c r="A4" s="61"/>
      <c r="B4" s="350"/>
      <c r="C4" s="350"/>
      <c r="D4" s="350"/>
      <c r="E4" s="350"/>
      <c r="F4" s="350"/>
      <c r="G4" s="518"/>
      <c r="H4" s="518"/>
      <c r="I4" s="518"/>
      <c r="J4" s="114"/>
      <c r="K4" s="61"/>
      <c r="L4" s="350"/>
      <c r="M4" s="350"/>
      <c r="N4" s="350"/>
      <c r="O4" s="350"/>
      <c r="P4" s="350"/>
      <c r="Q4" s="518"/>
      <c r="R4" s="518"/>
      <c r="S4" s="518"/>
    </row>
    <row r="5" spans="1:19">
      <c r="A5" s="61">
        <v>2021</v>
      </c>
      <c r="B5" s="350"/>
      <c r="C5" s="350"/>
      <c r="D5" s="350"/>
      <c r="E5" s="350"/>
      <c r="F5" s="350"/>
      <c r="G5" s="518"/>
      <c r="H5" s="518"/>
      <c r="I5" s="518"/>
      <c r="J5" s="114"/>
      <c r="K5" s="61">
        <v>2021</v>
      </c>
      <c r="L5" s="350"/>
      <c r="M5" s="350"/>
      <c r="N5" s="350"/>
      <c r="O5" s="350"/>
      <c r="P5" s="350"/>
      <c r="Q5" s="518"/>
      <c r="R5" s="518"/>
      <c r="S5" s="518"/>
    </row>
    <row r="6" spans="1:19">
      <c r="A6" s="67" t="s">
        <v>105</v>
      </c>
      <c r="B6" s="350">
        <v>25493223</v>
      </c>
      <c r="C6" s="350"/>
      <c r="D6" s="873" t="s">
        <v>746</v>
      </c>
      <c r="E6" s="874">
        <v>468391291</v>
      </c>
      <c r="F6" s="875">
        <v>0.89253238044360272</v>
      </c>
      <c r="G6" s="876">
        <v>13983946</v>
      </c>
      <c r="H6" s="876">
        <v>14816432</v>
      </c>
      <c r="I6" s="876">
        <v>832486</v>
      </c>
      <c r="J6" s="114"/>
      <c r="K6" s="67" t="s">
        <v>105</v>
      </c>
      <c r="L6" s="350">
        <f>B6</f>
        <v>25493223</v>
      </c>
      <c r="M6" s="350"/>
      <c r="N6" s="873" t="s">
        <v>747</v>
      </c>
      <c r="O6" s="874">
        <f>E6</f>
        <v>468391291</v>
      </c>
      <c r="P6" s="875">
        <f>F6</f>
        <v>0.89253238044360272</v>
      </c>
      <c r="Q6" s="876">
        <f>G6</f>
        <v>13983946</v>
      </c>
      <c r="R6" s="876">
        <f>H6</f>
        <v>14816432</v>
      </c>
      <c r="S6" s="876">
        <f>I6</f>
        <v>832486</v>
      </c>
    </row>
    <row r="7" spans="1:19" ht="30.6">
      <c r="A7" s="67" t="s">
        <v>600</v>
      </c>
      <c r="B7" s="350">
        <v>499295906</v>
      </c>
      <c r="C7" s="350"/>
      <c r="D7" s="873"/>
      <c r="E7" s="874"/>
      <c r="F7" s="875"/>
      <c r="G7" s="876"/>
      <c r="H7" s="876"/>
      <c r="I7" s="876"/>
      <c r="J7" s="114"/>
      <c r="K7" s="67" t="s">
        <v>601</v>
      </c>
      <c r="L7" s="350">
        <f>B7</f>
        <v>499295906</v>
      </c>
      <c r="M7" s="350"/>
      <c r="N7" s="873"/>
      <c r="O7" s="874"/>
      <c r="P7" s="875"/>
      <c r="Q7" s="876"/>
      <c r="R7" s="876"/>
      <c r="S7" s="876"/>
    </row>
    <row r="8" spans="1:19" ht="51">
      <c r="A8" s="67" t="s">
        <v>602</v>
      </c>
      <c r="B8" s="350">
        <v>202272073.10807961</v>
      </c>
      <c r="C8" s="350"/>
      <c r="D8" s="757" t="s">
        <v>1229</v>
      </c>
      <c r="E8" s="350">
        <v>171919151.10807961</v>
      </c>
      <c r="F8" s="758">
        <v>0.84994012503257632</v>
      </c>
      <c r="G8" s="518">
        <v>5691556.8508475609</v>
      </c>
      <c r="H8" s="518">
        <v>6192113.9411132103</v>
      </c>
      <c r="I8" s="518">
        <f>H8-G8</f>
        <v>500557.09026564937</v>
      </c>
      <c r="J8" s="114"/>
      <c r="K8" s="67" t="s">
        <v>603</v>
      </c>
      <c r="L8" s="350">
        <f>B8</f>
        <v>202272073.10807961</v>
      </c>
      <c r="M8" s="350"/>
      <c r="N8" s="757" t="s">
        <v>748</v>
      </c>
      <c r="O8" s="350">
        <f>E8</f>
        <v>171919151.10807961</v>
      </c>
      <c r="P8" s="758">
        <f>F8</f>
        <v>0.84994012503257632</v>
      </c>
      <c r="Q8" s="518">
        <f>G8</f>
        <v>5691556.8508475609</v>
      </c>
      <c r="R8" s="518">
        <f>H8</f>
        <v>6192113.9411132103</v>
      </c>
      <c r="S8" s="518">
        <f>I8</f>
        <v>500557.09026564937</v>
      </c>
    </row>
    <row r="9" spans="1:19">
      <c r="A9" s="114"/>
      <c r="B9" s="114"/>
      <c r="C9" s="114"/>
      <c r="D9" s="114"/>
      <c r="E9" s="114"/>
      <c r="F9" s="114"/>
      <c r="G9" s="518"/>
      <c r="H9" s="518"/>
      <c r="I9" s="518"/>
      <c r="J9" s="114"/>
      <c r="K9" s="114"/>
      <c r="L9" s="114"/>
      <c r="M9" s="114"/>
      <c r="N9" s="114"/>
      <c r="O9" s="114"/>
      <c r="P9" s="114"/>
      <c r="Q9" s="518"/>
      <c r="R9" s="518"/>
      <c r="S9" s="518"/>
    </row>
    <row r="10" spans="1:19">
      <c r="A10" s="114"/>
      <c r="B10" s="114"/>
      <c r="C10" s="114"/>
      <c r="D10" s="114"/>
      <c r="E10" s="114"/>
      <c r="F10" s="114"/>
      <c r="G10" s="518"/>
      <c r="H10" s="518"/>
      <c r="I10" s="518"/>
      <c r="J10" s="114"/>
      <c r="K10" s="114"/>
      <c r="L10" s="114"/>
      <c r="M10" s="114"/>
      <c r="N10" s="114"/>
      <c r="O10" s="114"/>
      <c r="P10" s="114"/>
      <c r="Q10" s="518"/>
      <c r="R10" s="518"/>
      <c r="S10" s="518"/>
    </row>
    <row r="11" spans="1:19">
      <c r="A11" s="61">
        <v>2020</v>
      </c>
      <c r="B11" s="114"/>
      <c r="C11" s="114"/>
      <c r="D11" s="114"/>
      <c r="E11" s="114"/>
      <c r="F11" s="114"/>
      <c r="G11" s="518"/>
      <c r="H11" s="518"/>
      <c r="I11" s="518"/>
      <c r="J11" s="114"/>
      <c r="K11" s="61">
        <v>2020</v>
      </c>
      <c r="L11" s="114"/>
      <c r="M11" s="114"/>
      <c r="N11" s="114"/>
      <c r="O11" s="114"/>
      <c r="P11" s="114"/>
      <c r="Q11" s="518"/>
      <c r="R11" s="518"/>
      <c r="S11" s="518"/>
    </row>
    <row r="12" spans="1:19">
      <c r="A12" s="89" t="s">
        <v>105</v>
      </c>
      <c r="B12" s="350">
        <v>27127907</v>
      </c>
      <c r="C12" s="350"/>
      <c r="D12" s="873" t="s">
        <v>746</v>
      </c>
      <c r="E12" s="874">
        <v>431325762.31739634</v>
      </c>
      <c r="F12" s="875">
        <v>0.88339231108118954</v>
      </c>
      <c r="G12" s="876">
        <v>9655745</v>
      </c>
      <c r="H12" s="876">
        <v>10096859.987434899</v>
      </c>
      <c r="I12" s="876">
        <v>441114.98743489943</v>
      </c>
      <c r="J12" s="114"/>
      <c r="K12" s="89" t="s">
        <v>105</v>
      </c>
      <c r="L12" s="350">
        <f t="shared" ref="L12:L14" si="0">B12</f>
        <v>27127907</v>
      </c>
      <c r="M12" s="350"/>
      <c r="N12" s="873" t="s">
        <v>747</v>
      </c>
      <c r="O12" s="874">
        <f>E12</f>
        <v>431325762.31739634</v>
      </c>
      <c r="P12" s="875">
        <f>F12</f>
        <v>0.88339231108118954</v>
      </c>
      <c r="Q12" s="876">
        <f>G12</f>
        <v>9655745</v>
      </c>
      <c r="R12" s="876">
        <f>H12</f>
        <v>10096859.987434899</v>
      </c>
      <c r="S12" s="876">
        <f>I12</f>
        <v>441114.98743489943</v>
      </c>
    </row>
    <row r="13" spans="1:19" ht="30.6">
      <c r="A13" s="67" t="s">
        <v>600</v>
      </c>
      <c r="B13" s="350">
        <v>461132809</v>
      </c>
      <c r="C13" s="350"/>
      <c r="D13" s="873"/>
      <c r="E13" s="874"/>
      <c r="F13" s="875"/>
      <c r="G13" s="876"/>
      <c r="H13" s="876"/>
      <c r="I13" s="876"/>
      <c r="J13" s="114"/>
      <c r="K13" s="67" t="s">
        <v>601</v>
      </c>
      <c r="L13" s="350">
        <f t="shared" si="0"/>
        <v>461132809</v>
      </c>
      <c r="M13" s="350"/>
      <c r="N13" s="873"/>
      <c r="O13" s="874"/>
      <c r="P13" s="875"/>
      <c r="Q13" s="876"/>
      <c r="R13" s="876"/>
      <c r="S13" s="876"/>
    </row>
    <row r="14" spans="1:19" ht="51">
      <c r="A14" s="67" t="s">
        <v>602</v>
      </c>
      <c r="B14" s="350">
        <v>188263248.57795358</v>
      </c>
      <c r="C14" s="350"/>
      <c r="D14" s="757" t="s">
        <v>1229</v>
      </c>
      <c r="E14" s="350">
        <v>157179388.57795355</v>
      </c>
      <c r="F14" s="758">
        <v>0.83489151369270442</v>
      </c>
      <c r="G14" s="518">
        <v>5584131.6945931055</v>
      </c>
      <c r="H14" s="518">
        <v>6073844.2431608466</v>
      </c>
      <c r="I14" s="518">
        <v>489712.54856774118</v>
      </c>
      <c r="J14" s="114"/>
      <c r="K14" s="67" t="s">
        <v>603</v>
      </c>
      <c r="L14" s="350">
        <f t="shared" si="0"/>
        <v>188263248.57795358</v>
      </c>
      <c r="M14" s="350"/>
      <c r="N14" s="757" t="s">
        <v>748</v>
      </c>
      <c r="O14" s="350">
        <f>E14</f>
        <v>157179388.57795355</v>
      </c>
      <c r="P14" s="758">
        <f>F14</f>
        <v>0.83489151369270442</v>
      </c>
      <c r="Q14" s="518">
        <f>G14</f>
        <v>5584131.6945931055</v>
      </c>
      <c r="R14" s="518">
        <f>H14</f>
        <v>6073844.2431608466</v>
      </c>
      <c r="S14" s="518">
        <f>I14</f>
        <v>489712.54856774118</v>
      </c>
    </row>
    <row r="15" spans="1:19">
      <c r="A15" s="114"/>
      <c r="B15" s="114"/>
      <c r="C15" s="114"/>
      <c r="D15" s="114"/>
      <c r="E15" s="114"/>
      <c r="F15" s="114"/>
      <c r="G15" s="518"/>
      <c r="H15" s="518"/>
      <c r="I15" s="518"/>
      <c r="J15" s="114"/>
      <c r="K15" s="114"/>
      <c r="L15" s="114"/>
      <c r="M15" s="114"/>
      <c r="N15" s="114"/>
      <c r="O15" s="114"/>
      <c r="P15" s="114"/>
      <c r="Q15" s="518"/>
      <c r="R15" s="518"/>
      <c r="S15" s="518"/>
    </row>
    <row r="16" spans="1:19">
      <c r="A16" s="114"/>
      <c r="B16" s="114"/>
      <c r="C16" s="114"/>
      <c r="D16" s="114"/>
      <c r="E16" s="114"/>
      <c r="F16" s="114"/>
      <c r="G16" s="518"/>
      <c r="H16" s="518"/>
      <c r="I16" s="518"/>
      <c r="J16" s="114"/>
      <c r="K16" s="114"/>
      <c r="L16" s="114"/>
      <c r="M16" s="114"/>
      <c r="N16" s="114"/>
      <c r="O16" s="114"/>
      <c r="P16" s="114"/>
      <c r="Q16" s="518"/>
      <c r="R16" s="518"/>
      <c r="S16" s="518"/>
    </row>
    <row r="17" spans="1:19">
      <c r="A17" s="114"/>
      <c r="B17" s="114"/>
      <c r="C17" s="114"/>
      <c r="D17" s="114"/>
      <c r="E17" s="114"/>
      <c r="F17" s="114"/>
      <c r="G17" s="518"/>
      <c r="H17" s="518"/>
      <c r="I17" s="518"/>
      <c r="J17" s="114"/>
      <c r="K17" s="114"/>
      <c r="L17" s="114"/>
      <c r="M17" s="114"/>
      <c r="N17" s="114"/>
      <c r="O17" s="114"/>
      <c r="P17" s="114"/>
      <c r="Q17" s="518"/>
      <c r="R17" s="518"/>
      <c r="S17" s="518"/>
    </row>
    <row r="18" spans="1:19">
      <c r="A18" s="759"/>
      <c r="B18" s="760" t="s">
        <v>4</v>
      </c>
      <c r="C18" s="877"/>
      <c r="D18" s="760" t="s">
        <v>1139</v>
      </c>
      <c r="E18" s="114"/>
      <c r="F18" s="114"/>
      <c r="G18" s="114"/>
      <c r="H18" s="665"/>
      <c r="I18" s="114"/>
      <c r="J18" s="114"/>
      <c r="K18" s="759"/>
      <c r="L18" s="760" t="s">
        <v>508</v>
      </c>
      <c r="M18" s="877"/>
      <c r="N18" s="760" t="s">
        <v>321</v>
      </c>
      <c r="O18" s="114"/>
      <c r="P18" s="114"/>
      <c r="Q18" s="114"/>
      <c r="R18" s="665"/>
      <c r="S18" s="114"/>
    </row>
    <row r="19" spans="1:19" ht="10.8" thickBot="1">
      <c r="A19" s="759"/>
      <c r="B19" s="761">
        <v>2021</v>
      </c>
      <c r="C19" s="878"/>
      <c r="D19" s="761">
        <v>2021</v>
      </c>
      <c r="E19" s="114"/>
      <c r="F19" s="114"/>
      <c r="G19" s="114"/>
      <c r="H19" s="665"/>
      <c r="I19" s="114"/>
      <c r="J19" s="114"/>
      <c r="K19" s="759"/>
      <c r="L19" s="761">
        <v>2021</v>
      </c>
      <c r="M19" s="878"/>
      <c r="N19" s="761">
        <v>2021</v>
      </c>
      <c r="O19" s="114"/>
      <c r="P19" s="114"/>
      <c r="Q19" s="114"/>
      <c r="R19" s="665"/>
      <c r="S19" s="114"/>
    </row>
    <row r="20" spans="1:19">
      <c r="A20" s="485"/>
      <c r="B20" s="762"/>
      <c r="C20" s="762"/>
      <c r="D20" s="762"/>
      <c r="E20" s="114"/>
      <c r="F20" s="114"/>
      <c r="G20" s="114"/>
      <c r="H20" s="665"/>
      <c r="I20" s="114"/>
      <c r="J20" s="114"/>
      <c r="K20" s="485"/>
      <c r="L20" s="762"/>
      <c r="M20" s="762"/>
      <c r="N20" s="762"/>
      <c r="O20" s="114"/>
      <c r="P20" s="114"/>
      <c r="Q20" s="114"/>
      <c r="R20" s="665"/>
      <c r="S20" s="114"/>
    </row>
    <row r="21" spans="1:19">
      <c r="A21" s="89" t="s">
        <v>604</v>
      </c>
      <c r="B21" s="763">
        <f>I6+I8</f>
        <v>1333043.0902656494</v>
      </c>
      <c r="C21" s="763"/>
      <c r="D21" s="763">
        <v>930827.53600264061</v>
      </c>
      <c r="E21" s="114"/>
      <c r="F21" s="114"/>
      <c r="G21" s="114"/>
      <c r="H21" s="665"/>
      <c r="I21" s="114"/>
      <c r="J21" s="114"/>
      <c r="K21" s="89" t="s">
        <v>749</v>
      </c>
      <c r="L21" s="763">
        <f>B21</f>
        <v>1333043.0902656494</v>
      </c>
      <c r="M21" s="763"/>
      <c r="N21" s="763">
        <f>D21</f>
        <v>930827.53600264061</v>
      </c>
      <c r="O21" s="114"/>
      <c r="P21" s="114"/>
      <c r="Q21" s="114"/>
      <c r="R21" s="665"/>
      <c r="S21" s="114"/>
    </row>
    <row r="22" spans="1:19">
      <c r="A22" s="114"/>
      <c r="B22" s="114"/>
      <c r="C22" s="114"/>
      <c r="D22" s="114"/>
      <c r="E22" s="114"/>
      <c r="F22" s="114"/>
      <c r="G22" s="114"/>
      <c r="H22" s="114"/>
      <c r="I22" s="114"/>
      <c r="J22" s="114"/>
      <c r="K22" s="114"/>
      <c r="L22" s="114"/>
      <c r="M22" s="114"/>
      <c r="N22" s="114"/>
      <c r="O22" s="114"/>
      <c r="P22" s="114"/>
      <c r="Q22" s="114"/>
      <c r="R22" s="114"/>
      <c r="S22" s="114"/>
    </row>
    <row r="23" spans="1:19">
      <c r="A23" s="114"/>
      <c r="B23" s="114"/>
      <c r="C23" s="114"/>
      <c r="D23" s="114"/>
      <c r="E23" s="114"/>
      <c r="F23" s="114"/>
      <c r="G23" s="114"/>
      <c r="H23" s="114"/>
      <c r="I23" s="114"/>
      <c r="J23" s="114"/>
      <c r="K23" s="114"/>
      <c r="L23" s="114"/>
      <c r="M23" s="114"/>
      <c r="N23" s="114"/>
      <c r="O23" s="114"/>
      <c r="P23" s="114"/>
      <c r="Q23" s="114"/>
      <c r="R23" s="114"/>
      <c r="S23" s="114"/>
    </row>
  </sheetData>
  <mergeCells count="28">
    <mergeCell ref="R12:R13"/>
    <mergeCell ref="S12:S13"/>
    <mergeCell ref="P6:P7"/>
    <mergeCell ref="Q6:Q7"/>
    <mergeCell ref="R6:R7"/>
    <mergeCell ref="S6:S7"/>
    <mergeCell ref="Q12:Q13"/>
    <mergeCell ref="C18:C19"/>
    <mergeCell ref="M18:M19"/>
    <mergeCell ref="N12:N13"/>
    <mergeCell ref="O12:O13"/>
    <mergeCell ref="P12:P13"/>
    <mergeCell ref="D12:D13"/>
    <mergeCell ref="E12:E13"/>
    <mergeCell ref="F12:F13"/>
    <mergeCell ref="G12:G13"/>
    <mergeCell ref="H12:H13"/>
    <mergeCell ref="I12:I13"/>
    <mergeCell ref="D3:E3"/>
    <mergeCell ref="N3:O3"/>
    <mergeCell ref="D6:D7"/>
    <mergeCell ref="E6:E7"/>
    <mergeCell ref="F6:F7"/>
    <mergeCell ref="G6:G7"/>
    <mergeCell ref="H6:H7"/>
    <mergeCell ref="I6:I7"/>
    <mergeCell ref="N6:N7"/>
    <mergeCell ref="O6:O7"/>
  </mergeCells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4">
    <tabColor rgb="FFFFFF00"/>
  </sheetPr>
  <dimension ref="B1:X54"/>
  <sheetViews>
    <sheetView showGridLines="0" zoomScaleNormal="115" workbookViewId="0">
      <selection activeCell="G55" sqref="G55"/>
    </sheetView>
  </sheetViews>
  <sheetFormatPr defaultColWidth="26.33203125" defaultRowHeight="10.199999999999999"/>
  <cols>
    <col min="1" max="1" width="4.6640625" style="39" customWidth="1"/>
    <col min="2" max="2" width="23.6640625" style="39" bestFit="1" customWidth="1"/>
    <col min="3" max="3" width="14" style="39" bestFit="1" customWidth="1"/>
    <col min="4" max="4" width="1.5546875" style="39" customWidth="1"/>
    <col min="5" max="5" width="14" style="39" bestFit="1" customWidth="1"/>
    <col min="6" max="6" width="2" style="39" customWidth="1"/>
    <col min="7" max="7" width="11.5546875" style="39" bestFit="1" customWidth="1"/>
    <col min="8" max="8" width="1.33203125" style="39" customWidth="1"/>
    <col min="9" max="9" width="12.33203125" style="39" bestFit="1" customWidth="1"/>
    <col min="10" max="10" width="3.6640625" style="39" customWidth="1"/>
    <col min="11" max="11" width="14.33203125" style="39" customWidth="1"/>
    <col min="12" max="12" width="1.33203125" style="435" customWidth="1"/>
    <col min="13" max="13" width="26.33203125" style="39"/>
    <col min="14" max="14" width="23.88671875" style="39" customWidth="1"/>
    <col min="15" max="15" width="13.88671875" style="39" customWidth="1"/>
    <col min="16" max="16" width="2" style="39" customWidth="1"/>
    <col min="17" max="17" width="12.33203125" style="39" bestFit="1" customWidth="1"/>
    <col min="18" max="18" width="2.109375" style="39" customWidth="1"/>
    <col min="19" max="19" width="11.5546875" style="39" bestFit="1" customWidth="1"/>
    <col min="20" max="20" width="1.109375" style="39" customWidth="1"/>
    <col min="21" max="21" width="12.33203125" style="39" bestFit="1" customWidth="1"/>
    <col min="22" max="22" width="15.44140625" style="39" bestFit="1" customWidth="1"/>
    <col min="23" max="23" width="26.33203125" style="39"/>
    <col min="24" max="24" width="14.33203125" style="39" bestFit="1" customWidth="1"/>
    <col min="25" max="16384" width="26.33203125" style="39"/>
  </cols>
  <sheetData>
    <row r="1" spans="2:22">
      <c r="B1" s="114"/>
      <c r="C1" s="114"/>
      <c r="D1" s="114"/>
      <c r="E1" s="114"/>
      <c r="F1" s="114"/>
      <c r="G1" s="114"/>
      <c r="H1" s="114"/>
      <c r="I1" s="114"/>
      <c r="J1" s="114"/>
      <c r="K1" s="114"/>
      <c r="L1" s="440"/>
      <c r="M1" s="114"/>
      <c r="N1" s="114"/>
      <c r="O1" s="439" t="s">
        <v>448</v>
      </c>
      <c r="P1" s="437"/>
      <c r="Q1" s="439" t="s">
        <v>590</v>
      </c>
      <c r="R1" s="114"/>
      <c r="S1" s="114"/>
      <c r="T1" s="114"/>
      <c r="U1" s="114"/>
      <c r="V1" s="114"/>
    </row>
    <row r="2" spans="2:22">
      <c r="B2" s="114"/>
      <c r="C2" s="114"/>
      <c r="D2" s="114"/>
      <c r="E2" s="114"/>
      <c r="F2" s="114"/>
      <c r="G2" s="114"/>
      <c r="H2" s="114"/>
      <c r="I2" s="114"/>
      <c r="J2" s="114"/>
      <c r="K2" s="114"/>
      <c r="L2" s="440"/>
      <c r="M2" s="114"/>
      <c r="N2" s="114"/>
      <c r="O2" s="114"/>
      <c r="P2" s="114"/>
      <c r="Q2" s="114"/>
      <c r="R2" s="114"/>
      <c r="S2" s="114"/>
      <c r="T2" s="114"/>
      <c r="U2" s="114"/>
      <c r="V2" s="114"/>
    </row>
    <row r="3" spans="2:22" ht="16.5" customHeight="1">
      <c r="B3" s="114"/>
      <c r="C3" s="237"/>
      <c r="D3" s="326"/>
      <c r="E3" s="237" t="s">
        <v>591</v>
      </c>
      <c r="F3" s="326"/>
      <c r="G3" s="237" t="s">
        <v>750</v>
      </c>
      <c r="H3" s="326"/>
      <c r="I3" s="327"/>
      <c r="J3" s="114"/>
      <c r="K3" s="114"/>
      <c r="L3" s="440"/>
      <c r="M3" s="114"/>
      <c r="N3" s="114"/>
      <c r="O3" s="237"/>
      <c r="P3" s="326"/>
      <c r="Q3" s="237" t="s">
        <v>591</v>
      </c>
      <c r="R3" s="326"/>
      <c r="S3" s="237" t="s">
        <v>750</v>
      </c>
      <c r="T3" s="326"/>
      <c r="U3" s="327"/>
      <c r="V3" s="114"/>
    </row>
    <row r="4" spans="2:22" ht="16.5" customHeight="1" thickBot="1">
      <c r="B4" s="40">
        <v>2021</v>
      </c>
      <c r="C4" s="517" t="s">
        <v>448</v>
      </c>
      <c r="D4" s="517"/>
      <c r="E4" s="517" t="s">
        <v>1200</v>
      </c>
      <c r="F4" s="517"/>
      <c r="G4" s="517" t="s">
        <v>1201</v>
      </c>
      <c r="H4" s="517"/>
      <c r="I4" s="516" t="s">
        <v>593</v>
      </c>
      <c r="J4" s="114"/>
      <c r="K4" s="114"/>
      <c r="L4" s="440"/>
      <c r="M4" s="114"/>
      <c r="N4" s="40">
        <v>2021</v>
      </c>
      <c r="O4" s="517" t="s">
        <v>448</v>
      </c>
      <c r="P4" s="517"/>
      <c r="Q4" s="517" t="s">
        <v>1200</v>
      </c>
      <c r="R4" s="517"/>
      <c r="S4" s="517" t="s">
        <v>1201</v>
      </c>
      <c r="T4" s="517"/>
      <c r="U4" s="516" t="s">
        <v>593</v>
      </c>
      <c r="V4" s="114"/>
    </row>
    <row r="5" spans="2:22">
      <c r="B5" s="114"/>
      <c r="C5" s="114"/>
      <c r="D5" s="114"/>
      <c r="E5" s="114"/>
      <c r="F5" s="114"/>
      <c r="G5" s="122"/>
      <c r="H5" s="114"/>
      <c r="I5" s="114"/>
      <c r="J5" s="114"/>
      <c r="K5" s="114"/>
      <c r="L5" s="440"/>
      <c r="M5" s="114"/>
      <c r="N5" s="99"/>
      <c r="O5" s="328"/>
      <c r="P5" s="114"/>
      <c r="Q5" s="122"/>
      <c r="R5" s="114"/>
      <c r="S5" s="122"/>
      <c r="T5" s="114"/>
      <c r="U5" s="321"/>
      <c r="V5" s="114"/>
    </row>
    <row r="6" spans="2:22">
      <c r="B6" s="99" t="s">
        <v>8</v>
      </c>
      <c r="C6" s="114"/>
      <c r="D6" s="114"/>
      <c r="E6" s="114"/>
      <c r="F6" s="114"/>
      <c r="G6" s="122"/>
      <c r="H6" s="114"/>
      <c r="I6" s="114"/>
      <c r="J6" s="114"/>
      <c r="K6" s="114"/>
      <c r="L6" s="440"/>
      <c r="M6" s="114"/>
      <c r="N6" s="99" t="s">
        <v>7</v>
      </c>
      <c r="O6" s="328"/>
      <c r="P6" s="114"/>
      <c r="Q6" s="122"/>
      <c r="R6" s="114"/>
      <c r="S6" s="122"/>
      <c r="T6" s="114"/>
      <c r="U6" s="321"/>
      <c r="V6" s="114"/>
    </row>
    <row r="7" spans="2:22">
      <c r="B7" s="122"/>
      <c r="C7" s="114"/>
      <c r="D7" s="114"/>
      <c r="E7" s="114"/>
      <c r="F7" s="114"/>
      <c r="G7" s="122"/>
      <c r="H7" s="114"/>
      <c r="I7" s="114"/>
      <c r="J7" s="114"/>
      <c r="K7" s="114"/>
      <c r="L7" s="440"/>
      <c r="M7" s="114"/>
      <c r="N7" s="122"/>
      <c r="O7" s="328"/>
      <c r="P7" s="114"/>
      <c r="Q7" s="122"/>
      <c r="R7" s="114"/>
      <c r="S7" s="122"/>
      <c r="T7" s="114"/>
      <c r="U7" s="321"/>
      <c r="V7" s="114"/>
    </row>
    <row r="8" spans="2:22" ht="20.399999999999999">
      <c r="B8" s="122" t="s">
        <v>323</v>
      </c>
      <c r="C8" s="353">
        <v>130202261.078134</v>
      </c>
      <c r="D8" s="446"/>
      <c r="E8" s="353">
        <v>3326181.47</v>
      </c>
      <c r="F8" s="446"/>
      <c r="G8" s="354">
        <v>2330445.451866</v>
      </c>
      <c r="H8" s="446"/>
      <c r="I8" s="353">
        <v>135858888</v>
      </c>
      <c r="J8" s="114"/>
      <c r="K8" s="114"/>
      <c r="L8" s="440"/>
      <c r="M8" s="114"/>
      <c r="N8" s="122" t="s">
        <v>594</v>
      </c>
      <c r="O8" s="333">
        <f>C8</f>
        <v>130202261.078134</v>
      </c>
      <c r="P8" s="446">
        <f t="shared" ref="P8:P9" si="0">D8</f>
        <v>0</v>
      </c>
      <c r="Q8" s="333">
        <f t="shared" ref="Q8:Q18" si="1">E8</f>
        <v>3326181.47</v>
      </c>
      <c r="R8" s="446">
        <f t="shared" ref="R8:R9" si="2">F8</f>
        <v>0</v>
      </c>
      <c r="S8" s="333">
        <f t="shared" ref="S8:S18" si="3">G8</f>
        <v>2330445.451866</v>
      </c>
      <c r="T8" s="446">
        <f t="shared" ref="T8:T18" si="4">H8</f>
        <v>0</v>
      </c>
      <c r="U8" s="333">
        <f t="shared" ref="U8:U18" si="5">I8</f>
        <v>135858888</v>
      </c>
      <c r="V8" s="114"/>
    </row>
    <row r="9" spans="2:22">
      <c r="B9" s="122" t="s">
        <v>539</v>
      </c>
      <c r="C9" s="353">
        <v>139393284.42754501</v>
      </c>
      <c r="D9" s="113"/>
      <c r="E9" s="353">
        <v>0</v>
      </c>
      <c r="F9" s="113"/>
      <c r="G9" s="354">
        <v>962953.5724549999</v>
      </c>
      <c r="H9" s="113"/>
      <c r="I9" s="353">
        <v>140356238</v>
      </c>
      <c r="J9" s="114"/>
      <c r="K9" s="114"/>
      <c r="L9" s="440"/>
      <c r="M9" s="114"/>
      <c r="N9" s="122" t="s">
        <v>595</v>
      </c>
      <c r="O9" s="333">
        <f t="shared" ref="O9:O18" si="6">C9</f>
        <v>139393284.42754501</v>
      </c>
      <c r="P9" s="113">
        <f t="shared" si="0"/>
        <v>0</v>
      </c>
      <c r="Q9" s="333">
        <f t="shared" si="1"/>
        <v>0</v>
      </c>
      <c r="R9" s="113">
        <f t="shared" si="2"/>
        <v>0</v>
      </c>
      <c r="S9" s="333">
        <f t="shared" si="3"/>
        <v>962953.5724549999</v>
      </c>
      <c r="T9" s="113">
        <f t="shared" si="4"/>
        <v>0</v>
      </c>
      <c r="U9" s="333">
        <f t="shared" si="5"/>
        <v>140356238</v>
      </c>
      <c r="V9" s="114"/>
    </row>
    <row r="10" spans="2:22">
      <c r="B10" s="122" t="s">
        <v>92</v>
      </c>
      <c r="C10" s="353">
        <v>1237250</v>
      </c>
      <c r="D10" s="100"/>
      <c r="E10" s="353">
        <v>30373336</v>
      </c>
      <c r="F10" s="100"/>
      <c r="G10" s="354">
        <v>0</v>
      </c>
      <c r="H10" s="100"/>
      <c r="I10" s="353">
        <v>31610586</v>
      </c>
      <c r="J10" s="114"/>
      <c r="K10" s="114"/>
      <c r="L10" s="440"/>
      <c r="M10" s="114"/>
      <c r="N10" s="122" t="s">
        <v>596</v>
      </c>
      <c r="O10" s="333">
        <f t="shared" si="6"/>
        <v>1237250</v>
      </c>
      <c r="P10" s="100"/>
      <c r="Q10" s="333">
        <f t="shared" si="1"/>
        <v>30373336</v>
      </c>
      <c r="R10" s="100"/>
      <c r="S10" s="333">
        <f t="shared" si="3"/>
        <v>0</v>
      </c>
      <c r="T10" s="100">
        <f t="shared" si="4"/>
        <v>0</v>
      </c>
      <c r="U10" s="333">
        <f t="shared" si="5"/>
        <v>31610586</v>
      </c>
      <c r="V10" s="114"/>
    </row>
    <row r="11" spans="2:22">
      <c r="B11" s="122"/>
      <c r="C11" s="100"/>
      <c r="D11" s="100"/>
      <c r="E11" s="100"/>
      <c r="F11" s="100"/>
      <c r="G11" s="240"/>
      <c r="H11" s="100"/>
      <c r="I11" s="100"/>
      <c r="J11" s="114"/>
      <c r="K11" s="114"/>
      <c r="L11" s="440"/>
      <c r="M11" s="114"/>
      <c r="N11" s="122"/>
      <c r="O11" s="100"/>
      <c r="P11" s="100"/>
      <c r="Q11" s="240"/>
      <c r="R11" s="100"/>
      <c r="S11" s="240"/>
      <c r="T11" s="100"/>
      <c r="U11" s="240"/>
      <c r="V11" s="114"/>
    </row>
    <row r="12" spans="2:22">
      <c r="B12" s="99" t="s">
        <v>597</v>
      </c>
      <c r="C12" s="100"/>
      <c r="D12" s="100"/>
      <c r="E12" s="100"/>
      <c r="F12" s="100"/>
      <c r="G12" s="240"/>
      <c r="H12" s="100"/>
      <c r="I12" s="100"/>
      <c r="J12" s="114"/>
      <c r="K12" s="114"/>
      <c r="L12" s="440"/>
      <c r="M12" s="114"/>
      <c r="N12" s="99" t="s">
        <v>598</v>
      </c>
      <c r="O12" s="100"/>
      <c r="P12" s="100"/>
      <c r="Q12" s="240"/>
      <c r="R12" s="100"/>
      <c r="S12" s="240"/>
      <c r="T12" s="100"/>
      <c r="U12" s="240"/>
      <c r="V12" s="114"/>
    </row>
    <row r="13" spans="2:22">
      <c r="B13" s="122"/>
      <c r="C13" s="114"/>
      <c r="D13" s="114"/>
      <c r="E13" s="114"/>
      <c r="F13" s="114"/>
      <c r="G13" s="122"/>
      <c r="H13" s="114"/>
      <c r="I13" s="114"/>
      <c r="J13" s="114"/>
      <c r="K13" s="114"/>
      <c r="L13" s="440"/>
      <c r="M13" s="114"/>
      <c r="N13" s="122"/>
      <c r="O13" s="114"/>
      <c r="P13" s="114"/>
      <c r="Q13" s="122"/>
      <c r="R13" s="114"/>
      <c r="S13" s="122"/>
      <c r="T13" s="114"/>
      <c r="U13" s="114"/>
      <c r="V13" s="114"/>
    </row>
    <row r="14" spans="2:22">
      <c r="B14" s="122" t="s">
        <v>599</v>
      </c>
      <c r="C14" s="353">
        <v>210414823.68084601</v>
      </c>
      <c r="D14" s="446"/>
      <c r="E14" s="353">
        <v>11080404.400000019</v>
      </c>
      <c r="F14" s="446"/>
      <c r="G14" s="354">
        <v>2747089.919154</v>
      </c>
      <c r="H14" s="446"/>
      <c r="I14" s="353">
        <v>224242318</v>
      </c>
      <c r="J14" s="114"/>
      <c r="K14" s="114"/>
      <c r="L14" s="440"/>
      <c r="M14" s="114"/>
      <c r="N14" s="122" t="s">
        <v>104</v>
      </c>
      <c r="O14" s="446">
        <f t="shared" si="6"/>
        <v>210414823.68084601</v>
      </c>
      <c r="P14" s="446"/>
      <c r="Q14" s="354">
        <f t="shared" si="1"/>
        <v>11080404.400000019</v>
      </c>
      <c r="R14" s="446"/>
      <c r="S14" s="354">
        <f t="shared" si="3"/>
        <v>2747089.919154</v>
      </c>
      <c r="T14" s="446">
        <f t="shared" si="4"/>
        <v>0</v>
      </c>
      <c r="U14" s="101">
        <f t="shared" si="5"/>
        <v>224242318</v>
      </c>
      <c r="V14" s="114"/>
    </row>
    <row r="15" spans="2:22">
      <c r="B15" s="122" t="s">
        <v>105</v>
      </c>
      <c r="C15" s="353">
        <v>15597023</v>
      </c>
      <c r="D15" s="100"/>
      <c r="E15" s="353">
        <v>9896200</v>
      </c>
      <c r="F15" s="100"/>
      <c r="G15" s="354">
        <v>0</v>
      </c>
      <c r="H15" s="100"/>
      <c r="I15" s="353">
        <v>25493223</v>
      </c>
      <c r="J15" s="114"/>
      <c r="K15" s="114"/>
      <c r="L15" s="440"/>
      <c r="M15" s="114"/>
      <c r="N15" s="122" t="s">
        <v>106</v>
      </c>
      <c r="O15" s="104">
        <f t="shared" si="6"/>
        <v>15597023</v>
      </c>
      <c r="P15" s="100"/>
      <c r="Q15" s="113">
        <f t="shared" si="1"/>
        <v>9896200</v>
      </c>
      <c r="R15" s="100"/>
      <c r="S15" s="446">
        <f t="shared" si="3"/>
        <v>0</v>
      </c>
      <c r="T15" s="100">
        <f t="shared" si="4"/>
        <v>0</v>
      </c>
      <c r="U15" s="101">
        <f t="shared" si="5"/>
        <v>25493223</v>
      </c>
      <c r="V15" s="114"/>
    </row>
    <row r="16" spans="2:22">
      <c r="B16" s="114" t="s">
        <v>117</v>
      </c>
      <c r="C16" s="353">
        <v>7546394</v>
      </c>
      <c r="D16" s="446"/>
      <c r="E16" s="353">
        <v>0</v>
      </c>
      <c r="F16" s="446"/>
      <c r="G16" s="354">
        <v>0</v>
      </c>
      <c r="H16" s="446"/>
      <c r="I16" s="353">
        <v>7546394</v>
      </c>
      <c r="J16" s="114"/>
      <c r="K16" s="114"/>
      <c r="L16" s="440"/>
      <c r="M16" s="114"/>
      <c r="N16" s="114" t="s">
        <v>118</v>
      </c>
      <c r="O16" s="446">
        <f t="shared" si="6"/>
        <v>7546394</v>
      </c>
      <c r="P16" s="446"/>
      <c r="Q16" s="446">
        <f t="shared" si="1"/>
        <v>0</v>
      </c>
      <c r="R16" s="446"/>
      <c r="S16" s="446">
        <f t="shared" si="3"/>
        <v>0</v>
      </c>
      <c r="T16" s="446">
        <f t="shared" si="4"/>
        <v>0</v>
      </c>
      <c r="U16" s="101">
        <f t="shared" si="5"/>
        <v>7546394</v>
      </c>
      <c r="V16" s="114"/>
    </row>
    <row r="17" spans="2:22" ht="30.6">
      <c r="B17" s="122" t="s">
        <v>600</v>
      </c>
      <c r="C17" s="353">
        <v>154021385.58864489</v>
      </c>
      <c r="D17" s="100"/>
      <c r="E17" s="353">
        <v>345274520.41135514</v>
      </c>
      <c r="F17" s="100"/>
      <c r="G17" s="354">
        <v>0</v>
      </c>
      <c r="H17" s="100"/>
      <c r="I17" s="353">
        <v>499295906</v>
      </c>
      <c r="J17" s="114"/>
      <c r="K17" s="114"/>
      <c r="L17" s="440"/>
      <c r="M17" s="114"/>
      <c r="N17" s="67" t="s">
        <v>601</v>
      </c>
      <c r="O17" s="104">
        <f t="shared" si="6"/>
        <v>154021385.58864489</v>
      </c>
      <c r="P17" s="100"/>
      <c r="Q17" s="101">
        <f t="shared" si="1"/>
        <v>345274520.41135514</v>
      </c>
      <c r="R17" s="100"/>
      <c r="S17" s="446">
        <f t="shared" si="3"/>
        <v>0</v>
      </c>
      <c r="T17" s="100">
        <f t="shared" si="4"/>
        <v>0</v>
      </c>
      <c r="U17" s="101">
        <f t="shared" si="5"/>
        <v>499295906</v>
      </c>
      <c r="V17" s="114"/>
    </row>
    <row r="18" spans="2:22" ht="30.6">
      <c r="B18" s="122" t="s">
        <v>602</v>
      </c>
      <c r="C18" s="353">
        <v>10184074.323099999</v>
      </c>
      <c r="D18" s="100"/>
      <c r="E18" s="353">
        <v>190968433.19579563</v>
      </c>
      <c r="F18" s="100"/>
      <c r="G18" s="354">
        <v>1119565.5891839999</v>
      </c>
      <c r="H18" s="100"/>
      <c r="I18" s="353">
        <v>202272073.10807961</v>
      </c>
      <c r="J18" s="114"/>
      <c r="K18" s="114"/>
      <c r="L18" s="440"/>
      <c r="M18" s="114"/>
      <c r="N18" s="67" t="s">
        <v>603</v>
      </c>
      <c r="O18" s="104">
        <f t="shared" si="6"/>
        <v>10184074.323099999</v>
      </c>
      <c r="P18" s="100"/>
      <c r="Q18" s="101">
        <f t="shared" si="1"/>
        <v>190968433.19579563</v>
      </c>
      <c r="R18" s="100"/>
      <c r="S18" s="354">
        <f t="shared" si="3"/>
        <v>1119565.5891839999</v>
      </c>
      <c r="T18" s="100">
        <f t="shared" si="4"/>
        <v>0</v>
      </c>
      <c r="U18" s="101">
        <f t="shared" si="5"/>
        <v>202272073.10807961</v>
      </c>
      <c r="V18" s="114"/>
    </row>
    <row r="19" spans="2:22">
      <c r="B19" s="114"/>
      <c r="C19" s="114"/>
      <c r="D19" s="114"/>
      <c r="E19" s="114"/>
      <c r="F19" s="114"/>
      <c r="G19" s="114"/>
      <c r="H19" s="114"/>
      <c r="I19" s="114"/>
      <c r="J19" s="114"/>
      <c r="K19" s="114"/>
      <c r="L19" s="440"/>
      <c r="M19" s="114"/>
      <c r="N19" s="114"/>
      <c r="O19" s="114"/>
      <c r="P19" s="114"/>
      <c r="Q19" s="114"/>
      <c r="R19" s="114"/>
      <c r="S19" s="114"/>
      <c r="T19" s="114"/>
      <c r="U19" s="114"/>
      <c r="V19" s="114"/>
    </row>
    <row r="20" spans="2:22">
      <c r="B20" s="114"/>
      <c r="C20" s="114"/>
      <c r="D20" s="114"/>
      <c r="E20" s="114"/>
      <c r="F20" s="114"/>
      <c r="G20" s="114"/>
      <c r="H20" s="114"/>
      <c r="I20" s="114"/>
      <c r="J20" s="114"/>
      <c r="K20" s="114"/>
      <c r="L20" s="440"/>
      <c r="M20" s="114"/>
      <c r="N20" s="114"/>
      <c r="O20" s="114"/>
      <c r="P20" s="114"/>
      <c r="Q20" s="114"/>
      <c r="R20" s="114"/>
      <c r="S20" s="114"/>
      <c r="T20" s="114"/>
      <c r="U20" s="114"/>
      <c r="V20" s="114"/>
    </row>
    <row r="21" spans="2:22">
      <c r="B21" s="114"/>
      <c r="C21" s="114"/>
      <c r="D21" s="114"/>
      <c r="E21" s="114"/>
      <c r="F21" s="114"/>
      <c r="G21" s="114"/>
      <c r="H21" s="114"/>
      <c r="I21" s="114"/>
      <c r="J21" s="114"/>
      <c r="K21" s="114"/>
      <c r="L21" s="440"/>
      <c r="M21" s="114"/>
      <c r="N21" s="114"/>
      <c r="O21" s="114"/>
      <c r="P21" s="114"/>
      <c r="Q21" s="114"/>
      <c r="R21" s="114"/>
      <c r="S21" s="114"/>
      <c r="T21" s="114"/>
      <c r="U21" s="114"/>
      <c r="V21" s="114"/>
    </row>
    <row r="22" spans="2:22" ht="25.5" customHeight="1">
      <c r="B22" s="347"/>
      <c r="C22" s="348" t="s">
        <v>4</v>
      </c>
      <c r="D22" s="347"/>
      <c r="E22" s="348" t="s">
        <v>1139</v>
      </c>
      <c r="F22" s="114"/>
      <c r="G22" s="114"/>
      <c r="H22" s="114"/>
      <c r="I22" s="114"/>
      <c r="J22" s="114"/>
      <c r="K22" s="114"/>
      <c r="L22" s="440"/>
      <c r="M22" s="114"/>
      <c r="N22" s="347"/>
      <c r="O22" s="426" t="s">
        <v>508</v>
      </c>
      <c r="P22" s="879"/>
      <c r="Q22" s="426" t="s">
        <v>321</v>
      </c>
      <c r="R22" s="114"/>
      <c r="S22" s="114"/>
      <c r="T22" s="114"/>
      <c r="U22" s="114"/>
      <c r="V22" s="114"/>
    </row>
    <row r="23" spans="2:22" ht="10.8" thickBot="1">
      <c r="B23" s="347"/>
      <c r="C23" s="750">
        <v>2021</v>
      </c>
      <c r="D23" s="751"/>
      <c r="E23" s="750">
        <v>2021</v>
      </c>
      <c r="F23" s="114"/>
      <c r="G23" s="114"/>
      <c r="H23" s="114"/>
      <c r="I23" s="114"/>
      <c r="J23" s="114"/>
      <c r="K23" s="114"/>
      <c r="L23" s="440"/>
      <c r="M23" s="114"/>
      <c r="N23" s="347"/>
      <c r="O23" s="344">
        <v>2021</v>
      </c>
      <c r="P23" s="879"/>
      <c r="Q23" s="344">
        <v>2021</v>
      </c>
      <c r="R23" s="114"/>
      <c r="S23" s="114"/>
      <c r="T23" s="114"/>
      <c r="U23" s="114"/>
      <c r="V23" s="114"/>
    </row>
    <row r="24" spans="2:22" ht="10.8" thickTop="1">
      <c r="B24" s="129"/>
      <c r="C24" s="346"/>
      <c r="D24" s="346"/>
      <c r="E24" s="346"/>
      <c r="F24" s="114"/>
      <c r="G24" s="114"/>
      <c r="H24" s="114"/>
      <c r="I24" s="114"/>
      <c r="J24" s="114"/>
      <c r="K24" s="114"/>
      <c r="L24" s="440"/>
      <c r="M24" s="114"/>
      <c r="N24" s="129"/>
      <c r="O24" s="345"/>
      <c r="P24" s="346"/>
      <c r="Q24" s="345"/>
      <c r="R24" s="114"/>
      <c r="S24" s="114"/>
      <c r="T24" s="114"/>
      <c r="U24" s="114"/>
      <c r="V24" s="114"/>
    </row>
    <row r="25" spans="2:22">
      <c r="B25" s="321" t="s">
        <v>604</v>
      </c>
      <c r="C25" s="349">
        <v>52352004.053715125</v>
      </c>
      <c r="D25" s="349"/>
      <c r="E25" s="349">
        <v>50704006.637792483</v>
      </c>
      <c r="F25" s="114"/>
      <c r="G25" s="114"/>
      <c r="H25" s="114"/>
      <c r="I25" s="114"/>
      <c r="J25" s="114"/>
      <c r="K25" s="114"/>
      <c r="L25" s="440"/>
      <c r="M25" s="114"/>
      <c r="N25" s="321" t="s">
        <v>749</v>
      </c>
      <c r="O25" s="349">
        <f>C25</f>
        <v>52352004.053715125</v>
      </c>
      <c r="P25" s="349"/>
      <c r="Q25" s="349">
        <f>E25</f>
        <v>50704006.637792483</v>
      </c>
      <c r="R25" s="114"/>
      <c r="S25" s="40" t="s">
        <v>1202</v>
      </c>
      <c r="T25" s="114"/>
      <c r="U25" s="114"/>
      <c r="V25" s="114"/>
    </row>
    <row r="27" spans="2:22" s="325" customFormat="1">
      <c r="L27" s="435"/>
    </row>
    <row r="29" spans="2:22">
      <c r="B29" s="114"/>
      <c r="C29" s="114"/>
      <c r="D29" s="114"/>
      <c r="E29" s="114"/>
      <c r="F29" s="114"/>
      <c r="G29" s="114"/>
      <c r="H29" s="114"/>
      <c r="I29" s="114"/>
      <c r="J29" s="114"/>
      <c r="K29" s="114"/>
      <c r="L29" s="440"/>
      <c r="M29" s="114"/>
      <c r="N29" s="114"/>
      <c r="O29" s="439" t="s">
        <v>448</v>
      </c>
      <c r="P29" s="437"/>
      <c r="Q29" s="439" t="s">
        <v>590</v>
      </c>
      <c r="R29" s="114"/>
      <c r="S29" s="114"/>
      <c r="T29" s="114"/>
      <c r="U29" s="114"/>
    </row>
    <row r="30" spans="2:22"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440"/>
      <c r="M30" s="114"/>
      <c r="N30" s="114"/>
      <c r="O30" s="114"/>
      <c r="P30" s="114"/>
      <c r="Q30" s="114"/>
      <c r="R30" s="114"/>
      <c r="S30" s="114"/>
      <c r="T30" s="114"/>
      <c r="U30" s="114"/>
    </row>
    <row r="31" spans="2:22">
      <c r="B31" s="114"/>
      <c r="C31" s="237"/>
      <c r="D31" s="326"/>
      <c r="E31" s="237" t="s">
        <v>591</v>
      </c>
      <c r="F31" s="326"/>
      <c r="G31" s="237" t="s">
        <v>750</v>
      </c>
      <c r="H31" s="326"/>
      <c r="I31" s="327"/>
      <c r="J31" s="114"/>
      <c r="K31" s="114"/>
      <c r="L31" s="440"/>
      <c r="M31" s="114"/>
      <c r="N31" s="114"/>
      <c r="O31" s="237"/>
      <c r="P31" s="326"/>
      <c r="Q31" s="237" t="s">
        <v>591</v>
      </c>
      <c r="R31" s="326"/>
      <c r="S31" s="237" t="s">
        <v>750</v>
      </c>
      <c r="T31" s="326"/>
      <c r="U31" s="327"/>
    </row>
    <row r="32" spans="2:22" ht="10.8" thickBot="1">
      <c r="B32" s="40">
        <v>2020</v>
      </c>
      <c r="C32" s="517" t="s">
        <v>448</v>
      </c>
      <c r="D32" s="517"/>
      <c r="E32" s="517" t="s">
        <v>592</v>
      </c>
      <c r="F32" s="517"/>
      <c r="G32" s="517" t="s">
        <v>751</v>
      </c>
      <c r="H32" s="517"/>
      <c r="I32" s="516" t="s">
        <v>593</v>
      </c>
      <c r="J32" s="114"/>
      <c r="K32" s="114"/>
      <c r="L32" s="440"/>
      <c r="M32" s="114"/>
      <c r="N32" s="40">
        <v>2020</v>
      </c>
      <c r="O32" s="517" t="s">
        <v>448</v>
      </c>
      <c r="P32" s="517"/>
      <c r="Q32" s="517" t="s">
        <v>592</v>
      </c>
      <c r="R32" s="517"/>
      <c r="S32" s="517" t="s">
        <v>751</v>
      </c>
      <c r="T32" s="517"/>
      <c r="U32" s="516" t="s">
        <v>593</v>
      </c>
    </row>
    <row r="33" spans="2:22">
      <c r="B33" s="114"/>
      <c r="C33" s="114"/>
      <c r="D33" s="114"/>
      <c r="E33" s="114"/>
      <c r="F33" s="114"/>
      <c r="G33" s="122"/>
      <c r="H33" s="114"/>
      <c r="I33" s="114"/>
      <c r="J33" s="114"/>
      <c r="K33" s="114"/>
      <c r="L33" s="440"/>
      <c r="M33" s="114"/>
      <c r="N33" s="99"/>
      <c r="O33" s="328"/>
      <c r="P33" s="114"/>
      <c r="Q33" s="122"/>
      <c r="R33" s="114"/>
      <c r="S33" s="122"/>
      <c r="T33" s="114"/>
      <c r="U33" s="321"/>
    </row>
    <row r="34" spans="2:22">
      <c r="B34" s="99" t="s">
        <v>8</v>
      </c>
      <c r="C34" s="114"/>
      <c r="D34" s="114"/>
      <c r="E34" s="114"/>
      <c r="F34" s="114"/>
      <c r="G34" s="122"/>
      <c r="H34" s="114"/>
      <c r="I34" s="114"/>
      <c r="J34" s="114"/>
      <c r="K34" s="114"/>
      <c r="L34" s="440"/>
      <c r="M34" s="114"/>
      <c r="N34" s="99" t="s">
        <v>7</v>
      </c>
      <c r="O34" s="328"/>
      <c r="P34" s="114"/>
      <c r="Q34" s="122"/>
      <c r="R34" s="114"/>
      <c r="S34" s="122"/>
      <c r="T34" s="114"/>
      <c r="U34" s="321"/>
    </row>
    <row r="35" spans="2:22">
      <c r="B35" s="122"/>
      <c r="C35" s="114"/>
      <c r="D35" s="114"/>
      <c r="E35" s="114"/>
      <c r="F35" s="114"/>
      <c r="G35" s="122"/>
      <c r="H35" s="114"/>
      <c r="I35" s="114"/>
      <c r="J35" s="114"/>
      <c r="K35" s="114"/>
      <c r="L35" s="440"/>
      <c r="M35" s="114"/>
      <c r="N35" s="122"/>
      <c r="O35" s="328"/>
      <c r="P35" s="114"/>
      <c r="Q35" s="122"/>
      <c r="R35" s="114"/>
      <c r="S35" s="122"/>
      <c r="T35" s="114"/>
      <c r="U35" s="321"/>
    </row>
    <row r="36" spans="2:22" ht="20.399999999999999">
      <c r="B36" s="122" t="s">
        <v>323</v>
      </c>
      <c r="C36" s="353">
        <v>68481008.905239999</v>
      </c>
      <c r="D36" s="446"/>
      <c r="E36" s="353">
        <v>11999890.780000001</v>
      </c>
      <c r="F36" s="446"/>
      <c r="G36" s="354">
        <v>1489497.31476</v>
      </c>
      <c r="H36" s="446"/>
      <c r="I36" s="353">
        <v>81970397</v>
      </c>
      <c r="J36" s="114"/>
      <c r="K36" s="114"/>
      <c r="L36" s="440"/>
      <c r="M36" s="114"/>
      <c r="N36" s="122" t="s">
        <v>594</v>
      </c>
      <c r="O36" s="353">
        <f>C36</f>
        <v>68481008.905239999</v>
      </c>
      <c r="P36" s="446">
        <f t="shared" ref="P36:P37" si="7">D36</f>
        <v>0</v>
      </c>
      <c r="Q36" s="354">
        <f t="shared" ref="Q36:Q38" si="8">E36</f>
        <v>11999890.780000001</v>
      </c>
      <c r="R36" s="446">
        <f t="shared" ref="R36:R37" si="9">F36</f>
        <v>0</v>
      </c>
      <c r="S36" s="354">
        <f t="shared" ref="S36:S38" si="10">G36</f>
        <v>1489497.31476</v>
      </c>
      <c r="T36" s="446">
        <f t="shared" ref="T36:T38" si="11">H36</f>
        <v>0</v>
      </c>
      <c r="U36" s="353">
        <f t="shared" ref="U36:U38" si="12">I36</f>
        <v>81970397</v>
      </c>
    </row>
    <row r="37" spans="2:22">
      <c r="B37" s="122" t="s">
        <v>539</v>
      </c>
      <c r="C37" s="353">
        <v>119647488.01542801</v>
      </c>
      <c r="D37" s="113"/>
      <c r="E37" s="353">
        <v>0</v>
      </c>
      <c r="F37" s="113"/>
      <c r="G37" s="354">
        <v>1431541.9845719999</v>
      </c>
      <c r="H37" s="113"/>
      <c r="I37" s="353">
        <v>121079030</v>
      </c>
      <c r="J37" s="114"/>
      <c r="K37" s="114"/>
      <c r="L37" s="440"/>
      <c r="M37" s="114"/>
      <c r="N37" s="122" t="s">
        <v>595</v>
      </c>
      <c r="O37" s="333">
        <f t="shared" ref="O37:O38" si="13">C37</f>
        <v>119647488.01542801</v>
      </c>
      <c r="P37" s="113">
        <f t="shared" si="7"/>
        <v>0</v>
      </c>
      <c r="Q37" s="354">
        <f t="shared" si="8"/>
        <v>0</v>
      </c>
      <c r="R37" s="113">
        <f t="shared" si="9"/>
        <v>0</v>
      </c>
      <c r="S37" s="354">
        <f t="shared" si="10"/>
        <v>1431541.9845719999</v>
      </c>
      <c r="T37" s="113">
        <f t="shared" si="11"/>
        <v>0</v>
      </c>
      <c r="U37" s="333">
        <f t="shared" si="12"/>
        <v>121079030</v>
      </c>
      <c r="V37" s="284"/>
    </row>
    <row r="38" spans="2:22">
      <c r="B38" s="122" t="s">
        <v>92</v>
      </c>
      <c r="C38" s="353">
        <v>1004611.85</v>
      </c>
      <c r="D38" s="100"/>
      <c r="E38" s="353">
        <v>26828562.149999999</v>
      </c>
      <c r="F38" s="100"/>
      <c r="G38" s="354">
        <v>106848</v>
      </c>
      <c r="H38" s="100"/>
      <c r="I38" s="353">
        <v>27940022</v>
      </c>
      <c r="J38" s="114"/>
      <c r="K38" s="114"/>
      <c r="L38" s="440"/>
      <c r="M38" s="114"/>
      <c r="N38" s="122" t="s">
        <v>596</v>
      </c>
      <c r="O38" s="350">
        <f t="shared" si="13"/>
        <v>1004611.85</v>
      </c>
      <c r="P38" s="100"/>
      <c r="Q38" s="101">
        <f t="shared" si="8"/>
        <v>26828562.149999999</v>
      </c>
      <c r="R38" s="100"/>
      <c r="S38" s="354">
        <f t="shared" si="10"/>
        <v>106848</v>
      </c>
      <c r="T38" s="100">
        <f t="shared" si="11"/>
        <v>0</v>
      </c>
      <c r="U38" s="333">
        <f t="shared" si="12"/>
        <v>27940022</v>
      </c>
      <c r="V38" s="284"/>
    </row>
    <row r="39" spans="2:22">
      <c r="B39" s="122"/>
      <c r="C39" s="100"/>
      <c r="D39" s="100"/>
      <c r="E39" s="100"/>
      <c r="F39" s="100"/>
      <c r="G39" s="240"/>
      <c r="H39" s="100"/>
      <c r="I39" s="100"/>
      <c r="J39" s="114"/>
      <c r="K39" s="114"/>
      <c r="L39" s="440"/>
      <c r="M39" s="114"/>
      <c r="N39" s="122"/>
      <c r="O39" s="100"/>
      <c r="P39" s="100"/>
      <c r="Q39" s="240"/>
      <c r="R39" s="100"/>
      <c r="S39" s="240"/>
      <c r="T39" s="100"/>
      <c r="U39" s="240"/>
      <c r="V39" s="284"/>
    </row>
    <row r="40" spans="2:22">
      <c r="B40" s="99" t="s">
        <v>597</v>
      </c>
      <c r="C40" s="100"/>
      <c r="D40" s="100"/>
      <c r="E40" s="100"/>
      <c r="F40" s="100"/>
      <c r="G40" s="240"/>
      <c r="H40" s="100"/>
      <c r="I40" s="100"/>
      <c r="J40" s="114"/>
      <c r="K40" s="114"/>
      <c r="L40" s="440"/>
      <c r="M40" s="114"/>
      <c r="N40" s="99" t="s">
        <v>598</v>
      </c>
      <c r="O40" s="100"/>
      <c r="P40" s="100"/>
      <c r="Q40" s="240"/>
      <c r="R40" s="100"/>
      <c r="S40" s="240"/>
      <c r="T40" s="100"/>
      <c r="U40" s="240"/>
      <c r="V40" s="284"/>
    </row>
    <row r="41" spans="2:22">
      <c r="B41" s="122"/>
      <c r="C41" s="114"/>
      <c r="D41" s="114"/>
      <c r="E41" s="114"/>
      <c r="F41" s="114"/>
      <c r="G41" s="122"/>
      <c r="H41" s="114"/>
      <c r="I41" s="114"/>
      <c r="J41" s="114"/>
      <c r="K41" s="114"/>
      <c r="L41" s="440"/>
      <c r="M41" s="114"/>
      <c r="N41" s="122"/>
      <c r="O41" s="114"/>
      <c r="P41" s="114"/>
      <c r="Q41" s="122"/>
      <c r="R41" s="114"/>
      <c r="S41" s="122"/>
      <c r="T41" s="114"/>
      <c r="U41" s="114"/>
      <c r="V41" s="284"/>
    </row>
    <row r="42" spans="2:22">
      <c r="B42" s="122" t="s">
        <v>599</v>
      </c>
      <c r="C42" s="353">
        <v>142680721.216452</v>
      </c>
      <c r="D42" s="446"/>
      <c r="E42" s="353">
        <v>7369745.7199999997</v>
      </c>
      <c r="F42" s="446"/>
      <c r="G42" s="354">
        <v>1639667.1435479999</v>
      </c>
      <c r="H42" s="446"/>
      <c r="I42" s="353">
        <v>151690134.08000001</v>
      </c>
      <c r="J42" s="114"/>
      <c r="K42" s="114"/>
      <c r="L42" s="440"/>
      <c r="M42" s="114"/>
      <c r="N42" s="122" t="s">
        <v>104</v>
      </c>
      <c r="O42" s="446">
        <f t="shared" ref="O42:O46" si="14">C42</f>
        <v>142680721.216452</v>
      </c>
      <c r="P42" s="446"/>
      <c r="Q42" s="354">
        <f t="shared" ref="Q42:Q46" si="15">E42</f>
        <v>7369745.7199999997</v>
      </c>
      <c r="R42" s="446"/>
      <c r="S42" s="354">
        <f t="shared" ref="S42:S46" si="16">G42</f>
        <v>1639667.1435479999</v>
      </c>
      <c r="T42" s="446">
        <f t="shared" ref="T42:T46" si="17">H42</f>
        <v>0</v>
      </c>
      <c r="U42" s="354">
        <f t="shared" ref="U42:U46" si="18">I42</f>
        <v>151690134.08000001</v>
      </c>
      <c r="V42" s="284"/>
    </row>
    <row r="43" spans="2:22">
      <c r="B43" s="122" t="s">
        <v>105</v>
      </c>
      <c r="C43" s="353">
        <v>17378983.071864001</v>
      </c>
      <c r="D43" s="100"/>
      <c r="E43" s="353">
        <v>9738800</v>
      </c>
      <c r="F43" s="100"/>
      <c r="G43" s="354">
        <v>10123.928136</v>
      </c>
      <c r="H43" s="100"/>
      <c r="I43" s="353">
        <v>27127907</v>
      </c>
      <c r="J43" s="114"/>
      <c r="K43" s="114"/>
      <c r="L43" s="440"/>
      <c r="M43" s="114"/>
      <c r="N43" s="122" t="s">
        <v>106</v>
      </c>
      <c r="O43" s="104">
        <f t="shared" si="14"/>
        <v>17378983.071864001</v>
      </c>
      <c r="P43" s="100"/>
      <c r="Q43" s="113">
        <f t="shared" si="15"/>
        <v>9738800</v>
      </c>
      <c r="R43" s="100"/>
      <c r="S43" s="354">
        <f t="shared" si="16"/>
        <v>10123.928136</v>
      </c>
      <c r="T43" s="100">
        <f t="shared" si="17"/>
        <v>0</v>
      </c>
      <c r="U43" s="101">
        <f t="shared" si="18"/>
        <v>27127907</v>
      </c>
      <c r="V43" s="284"/>
    </row>
    <row r="44" spans="2:22">
      <c r="B44" s="114" t="s">
        <v>117</v>
      </c>
      <c r="C44" s="353">
        <v>14794743.48999998</v>
      </c>
      <c r="D44" s="446"/>
      <c r="E44" s="353">
        <v>3325000</v>
      </c>
      <c r="F44" s="446"/>
      <c r="G44" s="354">
        <v>0</v>
      </c>
      <c r="H44" s="446"/>
      <c r="I44" s="353">
        <v>18119743.48999998</v>
      </c>
      <c r="J44" s="114"/>
      <c r="K44" s="114"/>
      <c r="L44" s="440"/>
      <c r="M44" s="114"/>
      <c r="N44" s="114" t="s">
        <v>118</v>
      </c>
      <c r="O44" s="446">
        <f t="shared" si="14"/>
        <v>14794743.48999998</v>
      </c>
      <c r="P44" s="446"/>
      <c r="Q44" s="446">
        <f t="shared" si="15"/>
        <v>3325000</v>
      </c>
      <c r="R44" s="446"/>
      <c r="S44" s="446">
        <f t="shared" si="16"/>
        <v>0</v>
      </c>
      <c r="T44" s="446">
        <f t="shared" si="17"/>
        <v>0</v>
      </c>
      <c r="U44" s="446">
        <f t="shared" si="18"/>
        <v>18119743.48999998</v>
      </c>
      <c r="V44" s="284"/>
    </row>
    <row r="45" spans="2:22" ht="30.6">
      <c r="B45" s="122" t="s">
        <v>600</v>
      </c>
      <c r="C45" s="353">
        <v>110644114.54281624</v>
      </c>
      <c r="D45" s="100"/>
      <c r="E45" s="353">
        <v>350488694.45718378</v>
      </c>
      <c r="F45" s="100"/>
      <c r="G45" s="354">
        <v>0</v>
      </c>
      <c r="H45" s="100"/>
      <c r="I45" s="353">
        <v>461132809</v>
      </c>
      <c r="J45" s="114"/>
      <c r="K45" s="114"/>
      <c r="L45" s="440"/>
      <c r="M45" s="114"/>
      <c r="N45" s="67" t="s">
        <v>601</v>
      </c>
      <c r="O45" s="104">
        <f t="shared" si="14"/>
        <v>110644114.54281624</v>
      </c>
      <c r="P45" s="100"/>
      <c r="Q45" s="101">
        <f t="shared" si="15"/>
        <v>350488694.45718378</v>
      </c>
      <c r="R45" s="100"/>
      <c r="S45" s="446">
        <f t="shared" si="16"/>
        <v>0</v>
      </c>
      <c r="T45" s="100">
        <f t="shared" si="17"/>
        <v>0</v>
      </c>
      <c r="U45" s="101">
        <f t="shared" si="18"/>
        <v>461132809</v>
      </c>
      <c r="V45" s="284"/>
    </row>
    <row r="46" spans="2:22" ht="30.6">
      <c r="B46" s="122" t="s">
        <v>602</v>
      </c>
      <c r="C46" s="353">
        <v>12302692.622896906</v>
      </c>
      <c r="D46" s="100"/>
      <c r="E46" s="353">
        <v>174946279.13074064</v>
      </c>
      <c r="F46" s="100"/>
      <c r="G46" s="354">
        <v>1014276.824316</v>
      </c>
      <c r="H46" s="100"/>
      <c r="I46" s="353">
        <v>188263248.57795355</v>
      </c>
      <c r="J46" s="114"/>
      <c r="K46" s="114"/>
      <c r="L46" s="440"/>
      <c r="M46" s="114"/>
      <c r="N46" s="67" t="s">
        <v>603</v>
      </c>
      <c r="O46" s="104">
        <f t="shared" si="14"/>
        <v>12302692.622896906</v>
      </c>
      <c r="P46" s="100"/>
      <c r="Q46" s="101">
        <f t="shared" si="15"/>
        <v>174946279.13074064</v>
      </c>
      <c r="R46" s="100"/>
      <c r="S46" s="354">
        <f t="shared" si="16"/>
        <v>1014276.824316</v>
      </c>
      <c r="T46" s="100">
        <f t="shared" si="17"/>
        <v>0</v>
      </c>
      <c r="U46" s="101">
        <f t="shared" si="18"/>
        <v>188263248.57795355</v>
      </c>
      <c r="V46" s="284"/>
    </row>
    <row r="47" spans="2:22">
      <c r="B47" s="114"/>
      <c r="C47" s="114"/>
      <c r="D47" s="114"/>
      <c r="E47" s="114"/>
      <c r="F47" s="114"/>
      <c r="G47" s="114"/>
      <c r="H47" s="114"/>
      <c r="I47" s="114"/>
      <c r="J47" s="114"/>
      <c r="K47" s="114"/>
      <c r="L47" s="440"/>
      <c r="M47" s="114"/>
      <c r="N47" s="114"/>
      <c r="O47" s="114"/>
      <c r="P47" s="114"/>
      <c r="Q47" s="114"/>
      <c r="R47" s="114"/>
      <c r="S47" s="114"/>
      <c r="T47" s="114"/>
      <c r="U47" s="114"/>
      <c r="V47" s="284"/>
    </row>
    <row r="48" spans="2:22">
      <c r="B48" s="114"/>
      <c r="C48" s="114"/>
      <c r="D48" s="114"/>
      <c r="E48" s="114"/>
      <c r="F48" s="114"/>
      <c r="G48" s="114"/>
      <c r="H48" s="114"/>
      <c r="I48" s="114"/>
      <c r="J48" s="114"/>
      <c r="K48" s="114"/>
      <c r="L48" s="440"/>
      <c r="M48" s="114"/>
      <c r="N48" s="114"/>
      <c r="O48" s="114"/>
      <c r="P48" s="114"/>
      <c r="Q48" s="114"/>
      <c r="R48" s="114"/>
      <c r="S48" s="114"/>
      <c r="T48" s="114"/>
      <c r="U48" s="114"/>
      <c r="V48" s="284"/>
    </row>
    <row r="49" spans="2:24">
      <c r="B49" s="114"/>
      <c r="C49" s="114"/>
      <c r="D49" s="114"/>
      <c r="E49" s="114"/>
      <c r="F49" s="114"/>
      <c r="G49" s="114"/>
      <c r="H49" s="114"/>
      <c r="I49" s="114"/>
      <c r="J49" s="114"/>
      <c r="K49" s="114"/>
      <c r="L49" s="440"/>
      <c r="M49" s="114"/>
      <c r="N49" s="114"/>
      <c r="O49" s="114"/>
      <c r="P49" s="114"/>
      <c r="Q49" s="114"/>
      <c r="R49" s="114"/>
      <c r="S49" s="114"/>
      <c r="T49" s="114"/>
      <c r="U49" s="114"/>
      <c r="V49" s="351"/>
    </row>
    <row r="50" spans="2:24">
      <c r="B50" s="347"/>
      <c r="C50" s="348" t="s">
        <v>4</v>
      </c>
      <c r="D50" s="347"/>
      <c r="E50" s="348" t="s">
        <v>1139</v>
      </c>
      <c r="F50" s="114"/>
      <c r="G50" s="114"/>
      <c r="H50" s="114"/>
      <c r="I50" s="114"/>
      <c r="J50" s="114"/>
      <c r="K50" s="114"/>
      <c r="L50" s="440"/>
      <c r="M50" s="114"/>
      <c r="N50" s="347"/>
      <c r="O50" s="426" t="s">
        <v>508</v>
      </c>
      <c r="P50" s="879"/>
      <c r="Q50" s="426" t="s">
        <v>321</v>
      </c>
      <c r="R50" s="114"/>
      <c r="S50" s="114"/>
      <c r="T50" s="114"/>
      <c r="U50" s="114"/>
    </row>
    <row r="51" spans="2:24" ht="21" thickBot="1">
      <c r="B51" s="347"/>
      <c r="C51" s="750">
        <v>2020</v>
      </c>
      <c r="D51" s="751"/>
      <c r="E51" s="750" t="s">
        <v>1235</v>
      </c>
      <c r="F51" s="114"/>
      <c r="G51" s="114"/>
      <c r="H51" s="114"/>
      <c r="I51" s="114"/>
      <c r="J51" s="114"/>
      <c r="K51" s="114"/>
      <c r="L51" s="440"/>
      <c r="M51" s="114"/>
      <c r="N51" s="347"/>
      <c r="O51" s="750">
        <v>2020</v>
      </c>
      <c r="P51" s="880"/>
      <c r="Q51" s="750" t="s">
        <v>985</v>
      </c>
      <c r="R51" s="114"/>
      <c r="S51" s="114"/>
      <c r="T51" s="114"/>
      <c r="U51" s="114"/>
    </row>
    <row r="52" spans="2:24">
      <c r="B52" s="129"/>
      <c r="C52" s="346"/>
      <c r="D52" s="346"/>
      <c r="E52" s="346"/>
      <c r="F52" s="114"/>
      <c r="G52" s="114"/>
      <c r="H52" s="114"/>
      <c r="I52" s="114"/>
      <c r="J52" s="114"/>
      <c r="K52" s="114"/>
      <c r="L52" s="440"/>
      <c r="M52" s="114"/>
      <c r="N52" s="129"/>
      <c r="O52" s="346"/>
      <c r="P52" s="346"/>
      <c r="Q52" s="346"/>
      <c r="R52" s="114"/>
      <c r="S52" s="114"/>
      <c r="T52" s="114"/>
      <c r="U52" s="114"/>
    </row>
    <row r="53" spans="2:24">
      <c r="B53" s="321" t="s">
        <v>604</v>
      </c>
      <c r="C53" s="349">
        <v>50704006.637792483</v>
      </c>
      <c r="D53" s="349"/>
      <c r="E53" s="349">
        <v>44437812.465384558</v>
      </c>
      <c r="F53" s="114"/>
      <c r="G53" s="114"/>
      <c r="H53" s="114"/>
      <c r="I53" s="114"/>
      <c r="J53" s="114"/>
      <c r="K53" s="114"/>
      <c r="L53" s="440"/>
      <c r="M53" s="114"/>
      <c r="N53" s="321" t="s">
        <v>605</v>
      </c>
      <c r="O53" s="349">
        <f>C53</f>
        <v>50704006.637792483</v>
      </c>
      <c r="P53" s="349"/>
      <c r="Q53" s="441">
        <f>E53</f>
        <v>44437812.465384558</v>
      </c>
      <c r="R53" s="114"/>
      <c r="S53" s="40" t="s">
        <v>1202</v>
      </c>
      <c r="T53" s="114"/>
      <c r="U53" s="114"/>
      <c r="X53" s="55"/>
    </row>
    <row r="54" spans="2:24"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440"/>
      <c r="M54" s="114"/>
      <c r="N54" s="114"/>
      <c r="O54" s="114"/>
      <c r="P54" s="114"/>
      <c r="Q54" s="114"/>
      <c r="R54" s="114"/>
      <c r="S54" s="114"/>
      <c r="T54" s="114"/>
      <c r="U54" s="114"/>
    </row>
  </sheetData>
  <customSheetViews>
    <customSheetView guid="{7FF4937C-9E09-4E2E-913D-A32F9B3A16CF}" showGridLines="0">
      <selection activeCell="F24" sqref="F24"/>
      <pageMargins left="0.7" right="0.7" top="0.75" bottom="0.75" header="0.3" footer="0.3"/>
      <pageSetup orientation="portrait" r:id="rId1"/>
    </customSheetView>
    <customSheetView guid="{564985D0-0D9E-4914-B479-2290570F6779}" showGridLines="0">
      <selection activeCell="F24" sqref="F24"/>
      <pageMargins left="0.7" right="0.7" top="0.75" bottom="0.75" header="0.3" footer="0.3"/>
      <pageSetup orientation="portrait" r:id="rId2"/>
    </customSheetView>
  </customSheetViews>
  <mergeCells count="2">
    <mergeCell ref="P22:P23"/>
    <mergeCell ref="P50:P51"/>
  </mergeCells>
  <pageMargins left="0.7" right="0.7" top="0.75" bottom="0.75" header="0.3" footer="0.3"/>
  <pageSetup orientation="portrait"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5">
    <tabColor rgb="FFFFFF00"/>
  </sheetPr>
  <dimension ref="B1:AN33"/>
  <sheetViews>
    <sheetView showGridLines="0" zoomScaleNormal="100" workbookViewId="0">
      <selection activeCell="G55" sqref="G55"/>
    </sheetView>
  </sheetViews>
  <sheetFormatPr defaultColWidth="9.109375" defaultRowHeight="9"/>
  <cols>
    <col min="1" max="1" width="9.109375" style="352"/>
    <col min="2" max="2" width="15.44140625" style="352" bestFit="1" customWidth="1"/>
    <col min="3" max="3" width="12.109375" style="352" bestFit="1" customWidth="1"/>
    <col min="4" max="4" width="0.88671875" style="352" customWidth="1"/>
    <col min="5" max="5" width="13.109375" style="352" bestFit="1" customWidth="1"/>
    <col min="6" max="6" width="0.88671875" style="352" customWidth="1"/>
    <col min="7" max="7" width="14.6640625" style="352" bestFit="1" customWidth="1"/>
    <col min="8" max="8" width="0.88671875" style="352" customWidth="1"/>
    <col min="9" max="9" width="13.109375" style="352" bestFit="1" customWidth="1"/>
    <col min="10" max="10" width="0.88671875" style="352" customWidth="1"/>
    <col min="11" max="11" width="13.109375" style="352" bestFit="1" customWidth="1"/>
    <col min="12" max="12" width="0.88671875" style="352" customWidth="1"/>
    <col min="13" max="13" width="13.109375" style="352" bestFit="1" customWidth="1"/>
    <col min="14" max="14" width="0.88671875" style="352" customWidth="1"/>
    <col min="15" max="15" width="13.109375" style="352" bestFit="1" customWidth="1"/>
    <col min="16" max="16" width="0.88671875" style="352" customWidth="1"/>
    <col min="17" max="17" width="13.109375" style="352" bestFit="1" customWidth="1"/>
    <col min="18" max="18" width="0.88671875" style="352" customWidth="1"/>
    <col min="19" max="19" width="13.109375" style="352" bestFit="1" customWidth="1"/>
    <col min="20" max="21" width="9.109375" style="352"/>
    <col min="22" max="22" width="17.44140625" style="352" bestFit="1" customWidth="1"/>
    <col min="23" max="23" width="13.6640625" style="352" customWidth="1"/>
    <col min="24" max="24" width="0.88671875" style="352" customWidth="1"/>
    <col min="25" max="25" width="13.109375" style="352" bestFit="1" customWidth="1"/>
    <col min="26" max="26" width="0.88671875" style="352" customWidth="1"/>
    <col min="27" max="27" width="14.6640625" style="352" bestFit="1" customWidth="1"/>
    <col min="28" max="28" width="0.88671875" style="352" customWidth="1"/>
    <col min="29" max="29" width="13.44140625" style="352" bestFit="1" customWidth="1"/>
    <col min="30" max="30" width="0.88671875" style="352" customWidth="1"/>
    <col min="31" max="31" width="13.109375" style="352" bestFit="1" customWidth="1"/>
    <col min="32" max="32" width="0.88671875" style="352" customWidth="1"/>
    <col min="33" max="33" width="13.109375" style="352" bestFit="1" customWidth="1"/>
    <col min="34" max="34" width="0.88671875" style="352" customWidth="1"/>
    <col min="35" max="35" width="13.109375" style="352" bestFit="1" customWidth="1"/>
    <col min="36" max="36" width="0.88671875" style="352" customWidth="1"/>
    <col min="37" max="37" width="13.109375" style="352" bestFit="1" customWidth="1"/>
    <col min="38" max="38" width="0.88671875" style="352" customWidth="1"/>
    <col min="39" max="39" width="13.109375" style="352" bestFit="1" customWidth="1"/>
    <col min="40" max="16384" width="9.109375" style="352"/>
  </cols>
  <sheetData>
    <row r="1" spans="2:40" ht="10.199999999999999">
      <c r="B1" s="445">
        <v>2021</v>
      </c>
      <c r="C1" s="39"/>
      <c r="D1" s="39"/>
      <c r="E1" s="277"/>
      <c r="F1" s="39"/>
      <c r="G1" s="277"/>
      <c r="H1" s="39"/>
      <c r="I1" s="39"/>
      <c r="J1" s="39"/>
      <c r="K1" s="39"/>
      <c r="L1" s="39"/>
      <c r="M1" s="39"/>
      <c r="N1" s="39"/>
      <c r="O1" s="39"/>
      <c r="P1" s="39"/>
      <c r="Q1" s="39"/>
      <c r="R1" s="39"/>
      <c r="S1" s="39"/>
      <c r="T1" s="39"/>
      <c r="U1" s="39"/>
      <c r="V1" s="445">
        <v>2021</v>
      </c>
      <c r="W1" s="39"/>
      <c r="X1" s="39"/>
      <c r="Y1" s="277"/>
      <c r="Z1" s="39"/>
      <c r="AA1" s="277"/>
      <c r="AB1" s="39"/>
      <c r="AC1" s="39"/>
      <c r="AD1" s="39"/>
      <c r="AE1" s="39"/>
      <c r="AF1" s="39"/>
      <c r="AG1" s="39"/>
      <c r="AH1" s="39"/>
      <c r="AI1" s="39"/>
      <c r="AJ1" s="39"/>
      <c r="AK1" s="39"/>
      <c r="AL1" s="39"/>
      <c r="AM1" s="39"/>
    </row>
    <row r="2" spans="2:40" ht="30.6">
      <c r="B2" s="99"/>
      <c r="C2" s="99" t="s">
        <v>606</v>
      </c>
      <c r="D2" s="99"/>
      <c r="E2" s="237" t="s">
        <v>265</v>
      </c>
      <c r="F2" s="237"/>
      <c r="G2" s="237" t="s">
        <v>295</v>
      </c>
      <c r="H2" s="237"/>
      <c r="I2" s="237" t="s">
        <v>607</v>
      </c>
      <c r="J2" s="237"/>
      <c r="K2" s="237" t="s">
        <v>608</v>
      </c>
      <c r="L2" s="237"/>
      <c r="M2" s="237" t="s">
        <v>609</v>
      </c>
      <c r="N2" s="237"/>
      <c r="O2" s="237" t="s">
        <v>610</v>
      </c>
      <c r="P2" s="237"/>
      <c r="Q2" s="237" t="s">
        <v>611</v>
      </c>
      <c r="R2" s="237"/>
      <c r="S2" s="237" t="s">
        <v>612</v>
      </c>
      <c r="T2" s="39"/>
      <c r="U2" s="39"/>
      <c r="V2" s="99"/>
      <c r="W2" s="99" t="s">
        <v>613</v>
      </c>
      <c r="X2" s="99"/>
      <c r="Y2" s="237" t="s">
        <v>614</v>
      </c>
      <c r="Z2" s="237"/>
      <c r="AA2" s="237" t="s">
        <v>295</v>
      </c>
      <c r="AB2" s="237"/>
      <c r="AC2" s="237" t="s">
        <v>615</v>
      </c>
      <c r="AD2" s="237"/>
      <c r="AE2" s="237" t="s">
        <v>616</v>
      </c>
      <c r="AF2" s="237"/>
      <c r="AG2" s="237" t="s">
        <v>617</v>
      </c>
      <c r="AH2" s="237"/>
      <c r="AI2" s="237" t="s">
        <v>618</v>
      </c>
      <c r="AJ2" s="237"/>
      <c r="AK2" s="237" t="s">
        <v>619</v>
      </c>
      <c r="AL2" s="237"/>
      <c r="AM2" s="237" t="s">
        <v>620</v>
      </c>
    </row>
    <row r="3" spans="2:40" ht="21" thickBot="1">
      <c r="B3" s="99"/>
      <c r="C3" s="672" t="s">
        <v>621</v>
      </c>
      <c r="D3" s="672"/>
      <c r="E3" s="672"/>
      <c r="F3" s="672"/>
      <c r="G3" s="672"/>
      <c r="H3" s="672"/>
      <c r="I3" s="672"/>
      <c r="J3" s="672"/>
      <c r="K3" s="672"/>
      <c r="L3" s="672"/>
      <c r="M3" s="672"/>
      <c r="N3" s="672"/>
      <c r="O3" s="672"/>
      <c r="P3" s="672"/>
      <c r="Q3" s="672"/>
      <c r="R3" s="672"/>
      <c r="S3" s="516"/>
      <c r="T3" s="39"/>
      <c r="U3" s="39"/>
      <c r="V3" s="99"/>
      <c r="W3" s="672"/>
      <c r="X3" s="672"/>
      <c r="Y3" s="672"/>
      <c r="Z3" s="672"/>
      <c r="AA3" s="672"/>
      <c r="AB3" s="672"/>
      <c r="AC3" s="672"/>
      <c r="AD3" s="672"/>
      <c r="AE3" s="672"/>
      <c r="AF3" s="672"/>
      <c r="AG3" s="672"/>
      <c r="AH3" s="672"/>
      <c r="AI3" s="672"/>
      <c r="AJ3" s="672"/>
      <c r="AK3" s="672"/>
      <c r="AL3" s="672"/>
      <c r="AM3" s="516"/>
    </row>
    <row r="4" spans="2:40" ht="10.199999999999999">
      <c r="B4" s="81"/>
      <c r="C4" s="122"/>
      <c r="D4" s="122"/>
      <c r="E4" s="99"/>
      <c r="F4" s="122"/>
      <c r="G4" s="99"/>
      <c r="H4" s="122"/>
      <c r="I4" s="122"/>
      <c r="J4" s="122"/>
      <c r="K4" s="122"/>
      <c r="L4" s="122"/>
      <c r="M4" s="122"/>
      <c r="N4" s="122"/>
      <c r="O4" s="122"/>
      <c r="P4" s="122"/>
      <c r="Q4" s="122"/>
      <c r="R4" s="122"/>
      <c r="S4" s="122"/>
      <c r="T4" s="39"/>
      <c r="U4" s="39"/>
      <c r="V4" s="81"/>
      <c r="W4" s="122"/>
      <c r="X4" s="122"/>
      <c r="Y4" s="99"/>
      <c r="Z4" s="122"/>
      <c r="AA4" s="99"/>
      <c r="AB4" s="122"/>
      <c r="AC4" s="122"/>
      <c r="AD4" s="122"/>
      <c r="AE4" s="122"/>
      <c r="AF4" s="122"/>
      <c r="AG4" s="122"/>
      <c r="AH4" s="122"/>
      <c r="AI4" s="122"/>
      <c r="AJ4" s="122"/>
      <c r="AK4" s="122"/>
      <c r="AL4" s="122"/>
      <c r="AM4" s="122"/>
    </row>
    <row r="5" spans="2:40" ht="30.6">
      <c r="B5" s="81" t="s">
        <v>622</v>
      </c>
      <c r="C5" s="122"/>
      <c r="D5" s="122"/>
      <c r="E5" s="99"/>
      <c r="F5" s="122"/>
      <c r="G5" s="99"/>
      <c r="H5" s="122"/>
      <c r="I5" s="122"/>
      <c r="J5" s="122"/>
      <c r="K5" s="122"/>
      <c r="L5" s="122"/>
      <c r="M5" s="122"/>
      <c r="N5" s="122"/>
      <c r="O5" s="122"/>
      <c r="P5" s="122"/>
      <c r="Q5" s="122"/>
      <c r="R5" s="122"/>
      <c r="S5" s="122"/>
      <c r="T5" s="39"/>
      <c r="U5" s="39"/>
      <c r="V5" s="81" t="s">
        <v>623</v>
      </c>
      <c r="W5" s="122"/>
      <c r="X5" s="122"/>
      <c r="Y5" s="99"/>
      <c r="Z5" s="122"/>
      <c r="AA5" s="99"/>
      <c r="AB5" s="122"/>
      <c r="AC5" s="122"/>
      <c r="AD5" s="122"/>
      <c r="AE5" s="122"/>
      <c r="AF5" s="122"/>
      <c r="AG5" s="122"/>
      <c r="AH5" s="122"/>
      <c r="AI5" s="122"/>
      <c r="AJ5" s="122"/>
      <c r="AK5" s="122"/>
      <c r="AL5" s="122"/>
      <c r="AM5" s="122"/>
    </row>
    <row r="6" spans="2:40" ht="10.199999999999999">
      <c r="B6" s="124" t="s">
        <v>599</v>
      </c>
      <c r="C6" s="240"/>
      <c r="D6" s="240"/>
      <c r="E6" s="436">
        <v>224242318</v>
      </c>
      <c r="F6" s="240"/>
      <c r="G6" s="436">
        <v>224242318</v>
      </c>
      <c r="H6" s="240"/>
      <c r="I6" s="283">
        <v>224242318</v>
      </c>
      <c r="J6" s="240"/>
      <c r="K6" s="283">
        <v>0</v>
      </c>
      <c r="L6" s="240"/>
      <c r="M6" s="283">
        <v>0</v>
      </c>
      <c r="N6" s="240"/>
      <c r="O6" s="283">
        <v>0</v>
      </c>
      <c r="P6" s="240"/>
      <c r="Q6" s="283">
        <v>0</v>
      </c>
      <c r="R6" s="240"/>
      <c r="S6" s="283">
        <v>0</v>
      </c>
      <c r="T6" s="39"/>
      <c r="U6" s="39"/>
      <c r="V6" s="124" t="s">
        <v>104</v>
      </c>
      <c r="W6" s="240"/>
      <c r="X6" s="240"/>
      <c r="Y6" s="436">
        <f>E6</f>
        <v>224242318</v>
      </c>
      <c r="Z6" s="240"/>
      <c r="AA6" s="436">
        <f t="shared" ref="AA6:AM6" si="0">G6</f>
        <v>224242318</v>
      </c>
      <c r="AB6" s="240"/>
      <c r="AC6" s="283">
        <f t="shared" si="0"/>
        <v>224242318</v>
      </c>
      <c r="AD6" s="240"/>
      <c r="AE6" s="283">
        <f t="shared" si="0"/>
        <v>0</v>
      </c>
      <c r="AF6" s="240"/>
      <c r="AG6" s="283">
        <f t="shared" si="0"/>
        <v>0</v>
      </c>
      <c r="AH6" s="240"/>
      <c r="AI6" s="283">
        <f t="shared" si="0"/>
        <v>0</v>
      </c>
      <c r="AJ6" s="240"/>
      <c r="AK6" s="283">
        <f t="shared" si="0"/>
        <v>0</v>
      </c>
      <c r="AL6" s="240"/>
      <c r="AM6" s="283">
        <f t="shared" si="0"/>
        <v>0</v>
      </c>
    </row>
    <row r="7" spans="2:40" ht="10.199999999999999">
      <c r="B7" s="124"/>
      <c r="C7" s="240"/>
      <c r="D7" s="240"/>
      <c r="E7" s="237"/>
      <c r="F7" s="240"/>
      <c r="G7" s="237"/>
      <c r="H7" s="240"/>
      <c r="I7" s="240"/>
      <c r="J7" s="240"/>
      <c r="K7" s="240"/>
      <c r="L7" s="240"/>
      <c r="M7" s="240"/>
      <c r="N7" s="240"/>
      <c r="O7" s="240"/>
      <c r="P7" s="240"/>
      <c r="Q7" s="240"/>
      <c r="R7" s="240"/>
      <c r="S7" s="240"/>
      <c r="T7" s="39"/>
      <c r="U7" s="39"/>
      <c r="V7" s="124"/>
      <c r="W7" s="240"/>
      <c r="X7" s="240"/>
      <c r="Y7" s="237"/>
      <c r="Z7" s="240"/>
      <c r="AA7" s="237"/>
      <c r="AB7" s="240"/>
      <c r="AC7" s="240"/>
      <c r="AD7" s="240"/>
      <c r="AE7" s="240"/>
      <c r="AF7" s="240"/>
      <c r="AG7" s="240"/>
      <c r="AH7" s="240"/>
      <c r="AI7" s="240"/>
      <c r="AJ7" s="240"/>
      <c r="AK7" s="240"/>
      <c r="AL7" s="240"/>
      <c r="AM7" s="240"/>
      <c r="AN7" s="442"/>
    </row>
    <row r="8" spans="2:40" ht="30.6">
      <c r="B8" s="81" t="s">
        <v>624</v>
      </c>
      <c r="C8" s="240"/>
      <c r="D8" s="240"/>
      <c r="E8" s="237"/>
      <c r="F8" s="240"/>
      <c r="G8" s="237"/>
      <c r="H8" s="240"/>
      <c r="I8" s="240"/>
      <c r="J8" s="240"/>
      <c r="K8" s="240"/>
      <c r="L8" s="240"/>
      <c r="M8" s="240"/>
      <c r="N8" s="240"/>
      <c r="O8" s="240"/>
      <c r="P8" s="240"/>
      <c r="Q8" s="240"/>
      <c r="R8" s="240"/>
      <c r="S8" s="240"/>
      <c r="T8" s="39"/>
      <c r="U8" s="39"/>
      <c r="V8" s="81" t="s">
        <v>625</v>
      </c>
      <c r="W8" s="240"/>
      <c r="X8" s="240"/>
      <c r="Y8" s="237"/>
      <c r="Z8" s="240"/>
      <c r="AA8" s="237"/>
      <c r="AB8" s="240"/>
      <c r="AC8" s="240"/>
      <c r="AD8" s="240"/>
      <c r="AE8" s="240"/>
      <c r="AF8" s="240"/>
      <c r="AG8" s="240"/>
      <c r="AH8" s="240"/>
      <c r="AI8" s="240"/>
      <c r="AJ8" s="240"/>
      <c r="AK8" s="240"/>
      <c r="AL8" s="240"/>
      <c r="AM8" s="240"/>
      <c r="AN8" s="442"/>
    </row>
    <row r="9" spans="2:40" ht="10.199999999999999">
      <c r="B9" s="124" t="s">
        <v>105</v>
      </c>
      <c r="C9" s="240"/>
      <c r="D9" s="240"/>
      <c r="E9" s="436">
        <v>25493223</v>
      </c>
      <c r="F9" s="240"/>
      <c r="G9" s="436">
        <v>25493223</v>
      </c>
      <c r="H9" s="240"/>
      <c r="I9" s="283">
        <v>25493223</v>
      </c>
      <c r="J9" s="240"/>
      <c r="K9" s="283">
        <v>0</v>
      </c>
      <c r="L9" s="240"/>
      <c r="M9" s="283">
        <v>0</v>
      </c>
      <c r="N9" s="240"/>
      <c r="O9" s="283">
        <v>0</v>
      </c>
      <c r="P9" s="240"/>
      <c r="Q9" s="283">
        <v>0</v>
      </c>
      <c r="R9" s="240"/>
      <c r="S9" s="283">
        <v>0</v>
      </c>
      <c r="T9" s="39"/>
      <c r="U9" s="39"/>
      <c r="V9" s="124" t="s">
        <v>105</v>
      </c>
      <c r="W9" s="240"/>
      <c r="X9" s="240"/>
      <c r="Y9" s="436">
        <f t="shared" ref="Y9:AM13" si="1">E9</f>
        <v>25493223</v>
      </c>
      <c r="Z9" s="240"/>
      <c r="AA9" s="436">
        <f t="shared" si="1"/>
        <v>25493223</v>
      </c>
      <c r="AB9" s="240"/>
      <c r="AC9" s="283">
        <f t="shared" si="1"/>
        <v>25493223</v>
      </c>
      <c r="AD9" s="240"/>
      <c r="AE9" s="283">
        <f t="shared" si="1"/>
        <v>0</v>
      </c>
      <c r="AF9" s="240"/>
      <c r="AG9" s="283">
        <f t="shared" si="1"/>
        <v>0</v>
      </c>
      <c r="AH9" s="240"/>
      <c r="AI9" s="283">
        <f t="shared" si="1"/>
        <v>0</v>
      </c>
      <c r="AJ9" s="240"/>
      <c r="AK9" s="283">
        <f t="shared" si="1"/>
        <v>0</v>
      </c>
      <c r="AL9" s="240"/>
      <c r="AM9" s="283">
        <f t="shared" si="1"/>
        <v>0</v>
      </c>
      <c r="AN9" s="442"/>
    </row>
    <row r="10" spans="2:40" ht="30.6">
      <c r="B10" s="124" t="s">
        <v>626</v>
      </c>
      <c r="C10" s="67" t="s">
        <v>627</v>
      </c>
      <c r="D10" s="240"/>
      <c r="E10" s="438">
        <v>499295906</v>
      </c>
      <c r="F10" s="240"/>
      <c r="G10" s="438">
        <v>559569463.63711286</v>
      </c>
      <c r="H10" s="240"/>
      <c r="I10" s="254">
        <v>57674326.572811134</v>
      </c>
      <c r="J10" s="240"/>
      <c r="K10" s="254">
        <v>58369897.784318909</v>
      </c>
      <c r="L10" s="240"/>
      <c r="M10" s="254">
        <v>68879247.245554119</v>
      </c>
      <c r="N10" s="240"/>
      <c r="O10" s="254">
        <v>54000303.153638825</v>
      </c>
      <c r="P10" s="240"/>
      <c r="Q10" s="254">
        <v>52008011.656712964</v>
      </c>
      <c r="R10" s="240"/>
      <c r="S10" s="254">
        <v>268637677.22407687</v>
      </c>
      <c r="T10" s="39"/>
      <c r="U10" s="39"/>
      <c r="V10" s="124" t="s">
        <v>628</v>
      </c>
      <c r="W10" s="67" t="s">
        <v>629</v>
      </c>
      <c r="X10" s="240"/>
      <c r="Y10" s="438">
        <f t="shared" si="1"/>
        <v>499295906</v>
      </c>
      <c r="Z10" s="240"/>
      <c r="AA10" s="438">
        <f t="shared" si="1"/>
        <v>559569463.63711286</v>
      </c>
      <c r="AB10" s="240"/>
      <c r="AC10" s="254">
        <f t="shared" si="1"/>
        <v>57674326.572811134</v>
      </c>
      <c r="AD10" s="240"/>
      <c r="AE10" s="254">
        <f t="shared" si="1"/>
        <v>58369897.784318909</v>
      </c>
      <c r="AF10" s="240"/>
      <c r="AG10" s="254">
        <f t="shared" si="1"/>
        <v>68879247.245554119</v>
      </c>
      <c r="AH10" s="240"/>
      <c r="AI10" s="254">
        <f t="shared" si="1"/>
        <v>54000303.153638825</v>
      </c>
      <c r="AJ10" s="240"/>
      <c r="AK10" s="254">
        <f t="shared" si="1"/>
        <v>52008011.656712964</v>
      </c>
      <c r="AL10" s="240"/>
      <c r="AM10" s="254">
        <f t="shared" si="1"/>
        <v>268637677.22407687</v>
      </c>
      <c r="AN10" s="444"/>
    </row>
    <row r="11" spans="2:40" ht="11.4">
      <c r="B11" s="124" t="s">
        <v>630</v>
      </c>
      <c r="C11" s="240"/>
      <c r="D11" s="240"/>
      <c r="E11" s="436">
        <v>202272073.10807961</v>
      </c>
      <c r="F11" s="240"/>
      <c r="G11" s="438">
        <v>219873685.83043227</v>
      </c>
      <c r="H11" s="240"/>
      <c r="I11" s="254">
        <v>53666580.26315143</v>
      </c>
      <c r="J11" s="240"/>
      <c r="K11" s="254">
        <v>44883693.739407755</v>
      </c>
      <c r="L11" s="240"/>
      <c r="M11" s="254">
        <v>38410306.635070764</v>
      </c>
      <c r="N11" s="240"/>
      <c r="O11" s="254">
        <v>28086469.768417478</v>
      </c>
      <c r="P11" s="240"/>
      <c r="Q11" s="254">
        <v>20453225.917475026</v>
      </c>
      <c r="R11" s="240"/>
      <c r="S11" s="254">
        <v>34373409.506909817</v>
      </c>
      <c r="T11" s="39"/>
      <c r="U11" s="39"/>
      <c r="V11" s="124" t="s">
        <v>631</v>
      </c>
      <c r="W11" s="240"/>
      <c r="X11" s="240"/>
      <c r="Y11" s="436">
        <f t="shared" si="1"/>
        <v>202272073.10807961</v>
      </c>
      <c r="Z11" s="240"/>
      <c r="AA11" s="438">
        <f t="shared" si="1"/>
        <v>219873685.83043227</v>
      </c>
      <c r="AB11" s="240"/>
      <c r="AC11" s="254">
        <f t="shared" si="1"/>
        <v>53666580.26315143</v>
      </c>
      <c r="AD11" s="240"/>
      <c r="AE11" s="254">
        <f t="shared" si="1"/>
        <v>44883693.739407755</v>
      </c>
      <c r="AF11" s="240"/>
      <c r="AG11" s="254">
        <f t="shared" si="1"/>
        <v>38410306.635070764</v>
      </c>
      <c r="AH11" s="240"/>
      <c r="AI11" s="254">
        <f t="shared" si="1"/>
        <v>28086469.768417478</v>
      </c>
      <c r="AJ11" s="240"/>
      <c r="AK11" s="254">
        <f t="shared" si="1"/>
        <v>20453225.917475026</v>
      </c>
      <c r="AL11" s="240"/>
      <c r="AM11" s="254">
        <f t="shared" si="1"/>
        <v>34373409.506909817</v>
      </c>
      <c r="AN11" s="444"/>
    </row>
    <row r="12" spans="2:40" ht="10.199999999999999">
      <c r="B12" s="81"/>
      <c r="C12" s="122"/>
      <c r="D12" s="122"/>
      <c r="E12" s="753"/>
      <c r="F12" s="122"/>
      <c r="G12" s="753"/>
      <c r="H12" s="122"/>
      <c r="I12" s="753"/>
      <c r="J12" s="122"/>
      <c r="K12" s="753"/>
      <c r="L12" s="122"/>
      <c r="M12" s="753"/>
      <c r="N12" s="122"/>
      <c r="O12" s="753"/>
      <c r="P12" s="122"/>
      <c r="Q12" s="753"/>
      <c r="R12" s="122"/>
      <c r="S12" s="753"/>
      <c r="T12" s="39"/>
      <c r="U12" s="39"/>
      <c r="V12" s="81"/>
      <c r="W12" s="122"/>
      <c r="X12" s="122"/>
      <c r="Y12" s="753"/>
      <c r="Z12" s="122"/>
      <c r="AA12" s="753"/>
      <c r="AB12" s="122"/>
      <c r="AC12" s="753"/>
      <c r="AD12" s="122"/>
      <c r="AE12" s="753"/>
      <c r="AF12" s="122"/>
      <c r="AG12" s="753"/>
      <c r="AH12" s="122"/>
      <c r="AI12" s="753"/>
      <c r="AJ12" s="122"/>
      <c r="AK12" s="753"/>
      <c r="AL12" s="122"/>
      <c r="AM12" s="753"/>
      <c r="AN12" s="442"/>
    </row>
    <row r="13" spans="2:40" ht="10.199999999999999">
      <c r="B13" s="81" t="s">
        <v>295</v>
      </c>
      <c r="C13" s="122"/>
      <c r="D13" s="122"/>
      <c r="E13" s="752">
        <v>951303520.10807967</v>
      </c>
      <c r="F13" s="122"/>
      <c r="G13" s="752">
        <v>1029178690.4675452</v>
      </c>
      <c r="H13" s="122"/>
      <c r="I13" s="752">
        <v>361076447.83596253</v>
      </c>
      <c r="J13" s="122"/>
      <c r="K13" s="752">
        <v>103253591.52372667</v>
      </c>
      <c r="L13" s="122"/>
      <c r="M13" s="752">
        <v>107289553.88062489</v>
      </c>
      <c r="N13" s="122"/>
      <c r="O13" s="752">
        <v>82086772.922056302</v>
      </c>
      <c r="P13" s="122"/>
      <c r="Q13" s="752">
        <v>72461237.574187994</v>
      </c>
      <c r="R13" s="122"/>
      <c r="S13" s="752">
        <v>303011086.73098671</v>
      </c>
      <c r="T13" s="39"/>
      <c r="U13" s="39"/>
      <c r="V13" s="81" t="s">
        <v>295</v>
      </c>
      <c r="W13" s="122"/>
      <c r="X13" s="122"/>
      <c r="Y13" s="752">
        <f t="shared" si="1"/>
        <v>951303520.10807967</v>
      </c>
      <c r="Z13" s="122"/>
      <c r="AA13" s="752">
        <f t="shared" si="1"/>
        <v>1029178690.4675452</v>
      </c>
      <c r="AB13" s="122"/>
      <c r="AC13" s="752">
        <f t="shared" si="1"/>
        <v>361076447.83596253</v>
      </c>
      <c r="AD13" s="122"/>
      <c r="AE13" s="752">
        <f t="shared" si="1"/>
        <v>103253591.52372667</v>
      </c>
      <c r="AF13" s="122"/>
      <c r="AG13" s="752">
        <f t="shared" si="1"/>
        <v>107289553.88062489</v>
      </c>
      <c r="AH13" s="122"/>
      <c r="AI13" s="752">
        <f t="shared" si="1"/>
        <v>82086772.922056302</v>
      </c>
      <c r="AJ13" s="122"/>
      <c r="AK13" s="752">
        <f t="shared" si="1"/>
        <v>72461237.574187994</v>
      </c>
      <c r="AL13" s="122"/>
      <c r="AM13" s="752">
        <f t="shared" si="1"/>
        <v>303011086.73098671</v>
      </c>
      <c r="AN13" s="443"/>
    </row>
    <row r="14" spans="2:40" ht="10.199999999999999">
      <c r="B14" s="39"/>
      <c r="C14" s="39"/>
      <c r="D14" s="39"/>
      <c r="E14" s="277"/>
      <c r="F14" s="39"/>
      <c r="G14" s="277"/>
      <c r="H14" s="39"/>
      <c r="I14" s="39"/>
      <c r="J14" s="39"/>
      <c r="K14" s="39"/>
      <c r="L14" s="39"/>
      <c r="M14" s="39"/>
      <c r="N14" s="39"/>
      <c r="O14" s="39"/>
      <c r="P14" s="39"/>
      <c r="Q14" s="39"/>
      <c r="R14" s="39"/>
      <c r="S14" s="39"/>
      <c r="T14" s="39"/>
      <c r="U14" s="39"/>
      <c r="V14" s="39"/>
      <c r="W14" s="39"/>
      <c r="X14" s="39"/>
      <c r="Y14" s="277"/>
      <c r="Z14" s="39"/>
      <c r="AA14" s="277"/>
      <c r="AB14" s="39"/>
      <c r="AC14" s="39"/>
      <c r="AD14" s="39"/>
      <c r="AE14" s="39"/>
      <c r="AF14" s="39"/>
      <c r="AG14" s="39"/>
      <c r="AH14" s="39"/>
      <c r="AI14" s="39"/>
      <c r="AJ14" s="39"/>
      <c r="AK14" s="39"/>
      <c r="AL14" s="39"/>
      <c r="AM14" s="39"/>
    </row>
    <row r="15" spans="2:40" ht="10.199999999999999">
      <c r="B15" s="39"/>
      <c r="C15" s="39"/>
      <c r="D15" s="39"/>
      <c r="E15" s="277"/>
      <c r="F15" s="39"/>
      <c r="G15" s="277"/>
      <c r="H15" s="39"/>
      <c r="I15" s="39"/>
      <c r="J15" s="39"/>
      <c r="K15" s="39"/>
      <c r="L15" s="39"/>
      <c r="M15" s="39"/>
      <c r="N15" s="39"/>
      <c r="O15" s="39"/>
      <c r="P15" s="39"/>
      <c r="Q15" s="39"/>
      <c r="R15" s="39"/>
      <c r="S15" s="39"/>
      <c r="T15" s="39"/>
      <c r="U15" s="39"/>
      <c r="V15" s="39"/>
      <c r="W15" s="39"/>
      <c r="X15" s="39"/>
      <c r="Y15" s="277"/>
      <c r="Z15" s="39"/>
      <c r="AA15" s="277"/>
      <c r="AB15" s="39"/>
      <c r="AC15" s="39"/>
      <c r="AD15" s="39"/>
      <c r="AE15" s="39"/>
      <c r="AF15" s="39"/>
      <c r="AG15" s="39"/>
      <c r="AH15" s="39"/>
      <c r="AI15" s="39"/>
      <c r="AJ15" s="39"/>
      <c r="AK15" s="39"/>
      <c r="AL15" s="39"/>
      <c r="AM15" s="39"/>
    </row>
    <row r="16" spans="2:40" ht="10.199999999999999">
      <c r="B16" s="81"/>
      <c r="C16" s="39"/>
      <c r="D16" s="39"/>
      <c r="E16" s="277"/>
      <c r="F16" s="39"/>
      <c r="G16" s="277"/>
      <c r="H16" s="39"/>
      <c r="I16" s="39"/>
      <c r="J16" s="39"/>
      <c r="K16" s="39"/>
      <c r="L16" s="39"/>
      <c r="M16" s="39"/>
      <c r="N16" s="39"/>
      <c r="O16" s="39"/>
      <c r="P16" s="39"/>
      <c r="Q16" s="39"/>
      <c r="R16" s="39"/>
      <c r="S16" s="39"/>
      <c r="T16" s="39"/>
      <c r="U16" s="39"/>
      <c r="V16" s="39"/>
      <c r="W16" s="39"/>
      <c r="X16" s="39"/>
      <c r="Y16" s="277"/>
      <c r="Z16" s="39"/>
      <c r="AA16" s="277"/>
      <c r="AB16" s="39"/>
      <c r="AC16" s="39"/>
      <c r="AD16" s="39"/>
      <c r="AE16" s="39"/>
      <c r="AF16" s="39"/>
      <c r="AG16" s="39"/>
      <c r="AH16" s="39"/>
      <c r="AI16" s="39"/>
      <c r="AJ16" s="39"/>
      <c r="AK16" s="39"/>
      <c r="AL16" s="39"/>
      <c r="AM16" s="39"/>
    </row>
    <row r="17" spans="2:40" ht="10.199999999999999">
      <c r="B17" s="433"/>
      <c r="C17" s="433"/>
      <c r="D17" s="433"/>
      <c r="E17" s="434"/>
      <c r="F17" s="433"/>
      <c r="G17" s="434"/>
      <c r="H17" s="433"/>
      <c r="I17" s="433"/>
      <c r="J17" s="433"/>
      <c r="K17" s="433"/>
      <c r="L17" s="433"/>
      <c r="M17" s="433"/>
      <c r="N17" s="433"/>
      <c r="O17" s="433"/>
      <c r="P17" s="433"/>
      <c r="Q17" s="433"/>
      <c r="R17" s="433"/>
      <c r="S17" s="433"/>
      <c r="T17" s="433"/>
      <c r="U17" s="433"/>
      <c r="V17" s="433"/>
      <c r="W17" s="433"/>
      <c r="X17" s="433"/>
      <c r="Y17" s="434"/>
      <c r="Z17" s="433"/>
      <c r="AA17" s="434"/>
      <c r="AB17" s="433"/>
      <c r="AC17" s="433"/>
      <c r="AD17" s="433"/>
      <c r="AE17" s="433"/>
      <c r="AF17" s="433"/>
      <c r="AG17" s="433"/>
      <c r="AH17" s="433"/>
      <c r="AI17" s="433"/>
      <c r="AJ17" s="433"/>
      <c r="AK17" s="433"/>
      <c r="AL17" s="433"/>
      <c r="AM17" s="433"/>
      <c r="AN17" s="330"/>
    </row>
    <row r="18" spans="2:40" ht="10.199999999999999">
      <c r="B18" s="39"/>
      <c r="C18" s="39"/>
      <c r="D18" s="39"/>
      <c r="E18" s="277"/>
      <c r="F18" s="39"/>
      <c r="G18" s="277"/>
      <c r="H18" s="39"/>
      <c r="I18" s="39"/>
      <c r="J18" s="39"/>
      <c r="K18" s="39"/>
      <c r="L18" s="39"/>
      <c r="M18" s="39"/>
      <c r="N18" s="39"/>
      <c r="O18" s="39"/>
      <c r="P18" s="39"/>
      <c r="Q18" s="39"/>
      <c r="R18" s="39"/>
      <c r="S18" s="39"/>
      <c r="T18" s="39"/>
      <c r="U18" s="39"/>
      <c r="V18" s="39"/>
      <c r="W18" s="39"/>
      <c r="X18" s="39"/>
      <c r="Y18" s="277"/>
      <c r="Z18" s="39"/>
      <c r="AA18" s="277"/>
      <c r="AB18" s="39"/>
      <c r="AC18" s="39"/>
      <c r="AD18" s="39"/>
      <c r="AE18" s="39"/>
      <c r="AF18" s="39"/>
      <c r="AG18" s="39"/>
      <c r="AH18" s="39"/>
      <c r="AI18" s="39"/>
      <c r="AJ18" s="39"/>
      <c r="AK18" s="39"/>
      <c r="AL18" s="39"/>
      <c r="AM18" s="39"/>
    </row>
    <row r="19" spans="2:40" ht="10.199999999999999">
      <c r="B19" s="445">
        <v>2020</v>
      </c>
      <c r="C19" s="39"/>
      <c r="D19" s="39"/>
      <c r="E19" s="277"/>
      <c r="F19" s="39"/>
      <c r="G19" s="277"/>
      <c r="H19" s="39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445">
        <v>2020</v>
      </c>
      <c r="W19" s="39"/>
      <c r="X19" s="39"/>
      <c r="Y19" s="277"/>
      <c r="Z19" s="39"/>
      <c r="AA19" s="277"/>
      <c r="AB19" s="39"/>
      <c r="AC19" s="39"/>
      <c r="AD19" s="39"/>
      <c r="AE19" s="39"/>
      <c r="AF19" s="39"/>
      <c r="AG19" s="39"/>
      <c r="AH19" s="39"/>
      <c r="AI19" s="39"/>
      <c r="AJ19" s="39"/>
      <c r="AK19" s="39"/>
      <c r="AL19" s="39"/>
      <c r="AM19" s="39"/>
    </row>
    <row r="20" spans="2:40" ht="30.6">
      <c r="B20" s="99"/>
      <c r="C20" s="99" t="s">
        <v>606</v>
      </c>
      <c r="D20" s="99"/>
      <c r="E20" s="237" t="s">
        <v>265</v>
      </c>
      <c r="F20" s="237"/>
      <c r="G20" s="237" t="s">
        <v>295</v>
      </c>
      <c r="H20" s="237"/>
      <c r="I20" s="237" t="s">
        <v>607</v>
      </c>
      <c r="J20" s="237"/>
      <c r="K20" s="237" t="s">
        <v>608</v>
      </c>
      <c r="L20" s="237"/>
      <c r="M20" s="237" t="s">
        <v>609</v>
      </c>
      <c r="N20" s="237"/>
      <c r="O20" s="237" t="s">
        <v>610</v>
      </c>
      <c r="P20" s="237"/>
      <c r="Q20" s="237" t="s">
        <v>611</v>
      </c>
      <c r="R20" s="237"/>
      <c r="S20" s="237" t="s">
        <v>612</v>
      </c>
      <c r="T20" s="39"/>
      <c r="U20" s="39"/>
      <c r="V20" s="99"/>
      <c r="W20" s="99" t="s">
        <v>613</v>
      </c>
      <c r="X20" s="99"/>
      <c r="Y20" s="237" t="s">
        <v>614</v>
      </c>
      <c r="Z20" s="237"/>
      <c r="AA20" s="237" t="s">
        <v>295</v>
      </c>
      <c r="AB20" s="237"/>
      <c r="AC20" s="237" t="s">
        <v>615</v>
      </c>
      <c r="AD20" s="237"/>
      <c r="AE20" s="237" t="s">
        <v>616</v>
      </c>
      <c r="AF20" s="237"/>
      <c r="AG20" s="237" t="s">
        <v>617</v>
      </c>
      <c r="AH20" s="237"/>
      <c r="AI20" s="237" t="s">
        <v>618</v>
      </c>
      <c r="AJ20" s="237"/>
      <c r="AK20" s="237" t="s">
        <v>619</v>
      </c>
      <c r="AL20" s="237"/>
      <c r="AM20" s="237" t="s">
        <v>620</v>
      </c>
    </row>
    <row r="21" spans="2:40" ht="21" thickBot="1">
      <c r="B21" s="99"/>
      <c r="C21" s="672" t="s">
        <v>621</v>
      </c>
      <c r="D21" s="672"/>
      <c r="E21" s="672"/>
      <c r="F21" s="672"/>
      <c r="G21" s="672"/>
      <c r="H21" s="672"/>
      <c r="I21" s="672"/>
      <c r="J21" s="672"/>
      <c r="K21" s="672"/>
      <c r="L21" s="672"/>
      <c r="M21" s="672"/>
      <c r="N21" s="672"/>
      <c r="O21" s="672"/>
      <c r="P21" s="672"/>
      <c r="Q21" s="672"/>
      <c r="R21" s="672"/>
      <c r="S21" s="516"/>
      <c r="T21" s="39"/>
      <c r="U21" s="39"/>
      <c r="V21" s="99"/>
      <c r="W21" s="672"/>
      <c r="X21" s="672"/>
      <c r="Y21" s="672"/>
      <c r="Z21" s="672"/>
      <c r="AA21" s="672"/>
      <c r="AB21" s="672"/>
      <c r="AC21" s="672"/>
      <c r="AD21" s="672"/>
      <c r="AE21" s="672"/>
      <c r="AF21" s="672"/>
      <c r="AG21" s="672"/>
      <c r="AH21" s="672"/>
      <c r="AI21" s="672"/>
      <c r="AJ21" s="672"/>
      <c r="AK21" s="672"/>
      <c r="AL21" s="672"/>
      <c r="AM21" s="516"/>
    </row>
    <row r="22" spans="2:40" ht="10.199999999999999">
      <c r="B22" s="81"/>
      <c r="C22" s="122"/>
      <c r="D22" s="122"/>
      <c r="E22" s="99"/>
      <c r="F22" s="122"/>
      <c r="G22" s="99"/>
      <c r="H22" s="122"/>
      <c r="I22" s="122"/>
      <c r="J22" s="122"/>
      <c r="K22" s="122"/>
      <c r="L22" s="122"/>
      <c r="M22" s="122"/>
      <c r="N22" s="122"/>
      <c r="O22" s="122"/>
      <c r="P22" s="122"/>
      <c r="Q22" s="122"/>
      <c r="R22" s="122"/>
      <c r="S22" s="122"/>
      <c r="T22" s="39"/>
      <c r="U22" s="39"/>
      <c r="V22" s="81"/>
      <c r="W22" s="122"/>
      <c r="X22" s="122"/>
      <c r="Y22" s="99"/>
      <c r="Z22" s="122"/>
      <c r="AA22" s="99"/>
      <c r="AB22" s="122"/>
      <c r="AC22" s="122"/>
      <c r="AD22" s="122"/>
      <c r="AE22" s="122"/>
      <c r="AF22" s="122"/>
      <c r="AG22" s="122"/>
      <c r="AH22" s="122"/>
      <c r="AI22" s="122"/>
      <c r="AJ22" s="122"/>
      <c r="AK22" s="122"/>
      <c r="AL22" s="122"/>
      <c r="AM22" s="122"/>
    </row>
    <row r="23" spans="2:40" ht="30.6">
      <c r="B23" s="81" t="s">
        <v>622</v>
      </c>
      <c r="C23" s="122"/>
      <c r="D23" s="122"/>
      <c r="E23" s="99"/>
      <c r="F23" s="122"/>
      <c r="G23" s="99"/>
      <c r="H23" s="122"/>
      <c r="I23" s="122"/>
      <c r="J23" s="122"/>
      <c r="K23" s="122"/>
      <c r="L23" s="122"/>
      <c r="M23" s="122"/>
      <c r="N23" s="122"/>
      <c r="O23" s="122"/>
      <c r="P23" s="122"/>
      <c r="Q23" s="122"/>
      <c r="R23" s="122"/>
      <c r="S23" s="122"/>
      <c r="T23" s="39"/>
      <c r="U23" s="39"/>
      <c r="V23" s="81" t="s">
        <v>623</v>
      </c>
      <c r="W23" s="122"/>
      <c r="X23" s="122"/>
      <c r="Y23" s="99"/>
      <c r="Z23" s="122"/>
      <c r="AA23" s="99"/>
      <c r="AB23" s="122"/>
      <c r="AC23" s="122"/>
      <c r="AD23" s="122"/>
      <c r="AE23" s="122"/>
      <c r="AF23" s="122"/>
      <c r="AG23" s="122"/>
      <c r="AH23" s="122"/>
      <c r="AI23" s="122"/>
      <c r="AJ23" s="122"/>
      <c r="AK23" s="122"/>
      <c r="AL23" s="122"/>
      <c r="AM23" s="122"/>
    </row>
    <row r="24" spans="2:40" ht="10.199999999999999">
      <c r="B24" s="124" t="s">
        <v>599</v>
      </c>
      <c r="C24" s="240"/>
      <c r="D24" s="240"/>
      <c r="E24" s="436">
        <v>151690134.08000001</v>
      </c>
      <c r="F24" s="240"/>
      <c r="G24" s="436">
        <v>151690134.08000001</v>
      </c>
      <c r="H24" s="240"/>
      <c r="I24" s="283">
        <v>151690134.08000001</v>
      </c>
      <c r="J24" s="240"/>
      <c r="K24" s="283">
        <v>0</v>
      </c>
      <c r="L24" s="240"/>
      <c r="M24" s="283">
        <v>0</v>
      </c>
      <c r="N24" s="240"/>
      <c r="O24" s="283">
        <v>0</v>
      </c>
      <c r="P24" s="240"/>
      <c r="Q24" s="283">
        <v>0</v>
      </c>
      <c r="R24" s="240"/>
      <c r="S24" s="283">
        <v>0</v>
      </c>
      <c r="T24" s="39"/>
      <c r="U24" s="39"/>
      <c r="V24" s="124" t="s">
        <v>104</v>
      </c>
      <c r="W24" s="240"/>
      <c r="X24" s="240"/>
      <c r="Y24" s="436">
        <v>151690134.08000001</v>
      </c>
      <c r="Z24" s="240"/>
      <c r="AA24" s="436">
        <v>151690134.08000001</v>
      </c>
      <c r="AB24" s="240"/>
      <c r="AC24" s="283">
        <v>151690134.08000001</v>
      </c>
      <c r="AD24" s="240"/>
      <c r="AE24" s="283">
        <v>0</v>
      </c>
      <c r="AF24" s="240"/>
      <c r="AG24" s="283">
        <v>0</v>
      </c>
      <c r="AH24" s="240"/>
      <c r="AI24" s="283">
        <v>0</v>
      </c>
      <c r="AJ24" s="240"/>
      <c r="AK24" s="283">
        <v>0</v>
      </c>
      <c r="AL24" s="240"/>
      <c r="AM24" s="283">
        <v>0</v>
      </c>
    </row>
    <row r="25" spans="2:40" ht="10.199999999999999">
      <c r="B25" s="124"/>
      <c r="C25" s="240"/>
      <c r="D25" s="240"/>
      <c r="E25" s="237"/>
      <c r="F25" s="240"/>
      <c r="G25" s="237"/>
      <c r="H25" s="240"/>
      <c r="I25" s="240"/>
      <c r="J25" s="240"/>
      <c r="K25" s="240"/>
      <c r="L25" s="240"/>
      <c r="M25" s="240"/>
      <c r="N25" s="240"/>
      <c r="O25" s="240"/>
      <c r="P25" s="240"/>
      <c r="Q25" s="240"/>
      <c r="R25" s="240"/>
      <c r="S25" s="240"/>
      <c r="T25" s="39"/>
      <c r="U25" s="39"/>
      <c r="V25" s="124"/>
      <c r="W25" s="240"/>
      <c r="X25" s="240"/>
      <c r="Y25" s="237"/>
      <c r="Z25" s="240"/>
      <c r="AA25" s="237"/>
      <c r="AB25" s="240"/>
      <c r="AC25" s="240"/>
      <c r="AD25" s="240"/>
      <c r="AE25" s="240"/>
      <c r="AF25" s="240"/>
      <c r="AG25" s="240"/>
      <c r="AH25" s="240"/>
      <c r="AI25" s="240"/>
      <c r="AJ25" s="240"/>
      <c r="AK25" s="240"/>
      <c r="AL25" s="240"/>
      <c r="AM25" s="240"/>
    </row>
    <row r="26" spans="2:40" ht="30.6">
      <c r="B26" s="81" t="s">
        <v>624</v>
      </c>
      <c r="C26" s="240"/>
      <c r="D26" s="240"/>
      <c r="E26" s="237"/>
      <c r="F26" s="240"/>
      <c r="G26" s="237"/>
      <c r="H26" s="240"/>
      <c r="I26" s="240"/>
      <c r="J26" s="240"/>
      <c r="K26" s="240"/>
      <c r="L26" s="240"/>
      <c r="M26" s="240"/>
      <c r="N26" s="240"/>
      <c r="O26" s="240"/>
      <c r="P26" s="240"/>
      <c r="Q26" s="240"/>
      <c r="R26" s="240"/>
      <c r="S26" s="240"/>
      <c r="T26" s="39"/>
      <c r="U26" s="39"/>
      <c r="V26" s="81" t="s">
        <v>625</v>
      </c>
      <c r="W26" s="240"/>
      <c r="X26" s="240"/>
      <c r="Y26" s="237"/>
      <c r="Z26" s="240"/>
      <c r="AA26" s="237"/>
      <c r="AB26" s="240"/>
      <c r="AC26" s="240"/>
      <c r="AD26" s="240"/>
      <c r="AE26" s="240"/>
      <c r="AF26" s="240"/>
      <c r="AG26" s="240"/>
      <c r="AH26" s="240"/>
      <c r="AI26" s="240"/>
      <c r="AJ26" s="240"/>
      <c r="AK26" s="240"/>
      <c r="AL26" s="240"/>
      <c r="AM26" s="240"/>
    </row>
    <row r="27" spans="2:40" ht="10.199999999999999">
      <c r="B27" s="124" t="s">
        <v>105</v>
      </c>
      <c r="C27" s="240"/>
      <c r="D27" s="240"/>
      <c r="E27" s="436">
        <v>27127907</v>
      </c>
      <c r="F27" s="240"/>
      <c r="G27" s="436">
        <v>27127907</v>
      </c>
      <c r="H27" s="240"/>
      <c r="I27" s="283">
        <v>27127907</v>
      </c>
      <c r="J27" s="240"/>
      <c r="K27" s="283">
        <v>0</v>
      </c>
      <c r="L27" s="240"/>
      <c r="M27" s="283">
        <v>0</v>
      </c>
      <c r="N27" s="240"/>
      <c r="O27" s="283">
        <v>0</v>
      </c>
      <c r="P27" s="240"/>
      <c r="Q27" s="283">
        <v>0</v>
      </c>
      <c r="R27" s="240"/>
      <c r="S27" s="283">
        <v>0</v>
      </c>
      <c r="T27" s="39"/>
      <c r="U27" s="39"/>
      <c r="V27" s="124" t="s">
        <v>105</v>
      </c>
      <c r="W27" s="240"/>
      <c r="X27" s="240"/>
      <c r="Y27" s="436">
        <v>27127907</v>
      </c>
      <c r="Z27" s="240"/>
      <c r="AA27" s="436">
        <v>27127907</v>
      </c>
      <c r="AB27" s="240"/>
      <c r="AC27" s="283">
        <v>27127907</v>
      </c>
      <c r="AD27" s="240"/>
      <c r="AE27" s="283">
        <v>0</v>
      </c>
      <c r="AF27" s="240"/>
      <c r="AG27" s="283">
        <v>0</v>
      </c>
      <c r="AH27" s="240"/>
      <c r="AI27" s="283">
        <v>0</v>
      </c>
      <c r="AJ27" s="240"/>
      <c r="AK27" s="283">
        <v>0</v>
      </c>
      <c r="AL27" s="240"/>
      <c r="AM27" s="283">
        <v>0</v>
      </c>
    </row>
    <row r="28" spans="2:40" ht="30.6">
      <c r="B28" s="124" t="s">
        <v>626</v>
      </c>
      <c r="C28" s="67" t="s">
        <v>627</v>
      </c>
      <c r="D28" s="240"/>
      <c r="E28" s="438">
        <v>461132809</v>
      </c>
      <c r="F28" s="240"/>
      <c r="G28" s="438">
        <v>506462936.71412581</v>
      </c>
      <c r="H28" s="240"/>
      <c r="I28" s="254">
        <v>55496968.968646102</v>
      </c>
      <c r="J28" s="240"/>
      <c r="K28" s="254">
        <v>90320846.423899263</v>
      </c>
      <c r="L28" s="240"/>
      <c r="M28" s="254">
        <v>80048661.926396966</v>
      </c>
      <c r="N28" s="240"/>
      <c r="O28" s="254">
        <v>79362462.53490372</v>
      </c>
      <c r="P28" s="240"/>
      <c r="Q28" s="254">
        <v>96657365.690847173</v>
      </c>
      <c r="R28" s="240"/>
      <c r="S28" s="254">
        <v>104576631.1694326</v>
      </c>
      <c r="T28" s="39"/>
      <c r="U28" s="39"/>
      <c r="V28" s="124" t="s">
        <v>628</v>
      </c>
      <c r="W28" s="67" t="s">
        <v>629</v>
      </c>
      <c r="X28" s="240"/>
      <c r="Y28" s="438">
        <v>461132809</v>
      </c>
      <c r="Z28" s="240"/>
      <c r="AA28" s="438">
        <v>506462936.71412581</v>
      </c>
      <c r="AB28" s="240"/>
      <c r="AC28" s="254">
        <v>55496968.968646102</v>
      </c>
      <c r="AD28" s="240"/>
      <c r="AE28" s="254">
        <v>90320846.423899263</v>
      </c>
      <c r="AF28" s="240"/>
      <c r="AG28" s="254">
        <v>80048661.926396966</v>
      </c>
      <c r="AH28" s="240"/>
      <c r="AI28" s="254">
        <v>79362462.53490372</v>
      </c>
      <c r="AJ28" s="240"/>
      <c r="AK28" s="254">
        <v>96657365.690847173</v>
      </c>
      <c r="AL28" s="240"/>
      <c r="AM28" s="254">
        <v>104576631.1694326</v>
      </c>
      <c r="AN28" s="444"/>
    </row>
    <row r="29" spans="2:40" ht="11.4">
      <c r="B29" s="124" t="s">
        <v>630</v>
      </c>
      <c r="C29" s="240"/>
      <c r="D29" s="240"/>
      <c r="E29" s="436">
        <v>188263248.57795355</v>
      </c>
      <c r="F29" s="240"/>
      <c r="G29" s="438">
        <v>204696341.34940422</v>
      </c>
      <c r="H29" s="240"/>
      <c r="I29" s="254">
        <v>46667130.328292824</v>
      </c>
      <c r="J29" s="240"/>
      <c r="K29" s="254">
        <v>39965312.953364715</v>
      </c>
      <c r="L29" s="240"/>
      <c r="M29" s="254">
        <v>33010992.938373957</v>
      </c>
      <c r="N29" s="240"/>
      <c r="O29" s="254">
        <v>28349968.58598743</v>
      </c>
      <c r="P29" s="240"/>
      <c r="Q29" s="254">
        <v>19830230.663884774</v>
      </c>
      <c r="R29" s="240"/>
      <c r="S29" s="254">
        <v>36872705.879500501</v>
      </c>
      <c r="T29" s="39"/>
      <c r="U29" s="39"/>
      <c r="V29" s="124" t="s">
        <v>631</v>
      </c>
      <c r="W29" s="240"/>
      <c r="X29" s="240"/>
      <c r="Y29" s="436">
        <v>188263248.57795355</v>
      </c>
      <c r="Z29" s="240"/>
      <c r="AA29" s="438">
        <v>204696341.34940422</v>
      </c>
      <c r="AB29" s="240"/>
      <c r="AC29" s="254">
        <v>46667130.328292824</v>
      </c>
      <c r="AD29" s="240"/>
      <c r="AE29" s="254">
        <v>39965312.953364715</v>
      </c>
      <c r="AF29" s="240"/>
      <c r="AG29" s="254">
        <v>33010992.938373957</v>
      </c>
      <c r="AH29" s="240"/>
      <c r="AI29" s="254">
        <v>28349968.58598743</v>
      </c>
      <c r="AJ29" s="240"/>
      <c r="AK29" s="254">
        <v>19830230.663884774</v>
      </c>
      <c r="AL29" s="240"/>
      <c r="AM29" s="254">
        <v>36872705.879500501</v>
      </c>
      <c r="AN29" s="444"/>
    </row>
    <row r="30" spans="2:40" ht="10.199999999999999">
      <c r="B30" s="81"/>
      <c r="C30" s="122"/>
      <c r="D30" s="122"/>
      <c r="E30" s="753"/>
      <c r="F30" s="122"/>
      <c r="G30" s="753"/>
      <c r="H30" s="122"/>
      <c r="I30" s="753"/>
      <c r="J30" s="122"/>
      <c r="K30" s="753"/>
      <c r="L30" s="122"/>
      <c r="M30" s="753"/>
      <c r="N30" s="122"/>
      <c r="O30" s="753"/>
      <c r="P30" s="122"/>
      <c r="Q30" s="753"/>
      <c r="R30" s="122"/>
      <c r="S30" s="753"/>
      <c r="T30" s="39"/>
      <c r="U30" s="39"/>
      <c r="V30" s="81"/>
      <c r="W30" s="122"/>
      <c r="X30" s="122"/>
      <c r="Y30" s="753"/>
      <c r="Z30" s="122"/>
      <c r="AA30" s="753"/>
      <c r="AB30" s="122"/>
      <c r="AC30" s="753"/>
      <c r="AD30" s="122"/>
      <c r="AE30" s="753"/>
      <c r="AF30" s="122"/>
      <c r="AG30" s="753"/>
      <c r="AH30" s="122"/>
      <c r="AI30" s="753"/>
      <c r="AJ30" s="122"/>
      <c r="AK30" s="753"/>
      <c r="AL30" s="122"/>
      <c r="AM30" s="753"/>
    </row>
    <row r="31" spans="2:40" ht="10.199999999999999">
      <c r="B31" s="81" t="s">
        <v>295</v>
      </c>
      <c r="C31" s="122"/>
      <c r="D31" s="122"/>
      <c r="E31" s="752">
        <v>828214098.65795362</v>
      </c>
      <c r="F31" s="122"/>
      <c r="G31" s="752">
        <v>889977319.14353013</v>
      </c>
      <c r="H31" s="122"/>
      <c r="I31" s="752">
        <v>280982140.37693894</v>
      </c>
      <c r="J31" s="122"/>
      <c r="K31" s="752">
        <v>130286159.37726398</v>
      </c>
      <c r="L31" s="122"/>
      <c r="M31" s="752">
        <v>113059654.86477092</v>
      </c>
      <c r="N31" s="122"/>
      <c r="O31" s="752">
        <v>107712431.12089115</v>
      </c>
      <c r="P31" s="122"/>
      <c r="Q31" s="752">
        <v>116487596.35473195</v>
      </c>
      <c r="R31" s="122"/>
      <c r="S31" s="752">
        <v>141449337.04893309</v>
      </c>
      <c r="T31" s="39"/>
      <c r="U31" s="39"/>
      <c r="V31" s="81" t="s">
        <v>295</v>
      </c>
      <c r="W31" s="122"/>
      <c r="X31" s="122"/>
      <c r="Y31" s="752">
        <v>828214098.65795362</v>
      </c>
      <c r="Z31" s="122"/>
      <c r="AA31" s="752">
        <v>889977319.14353013</v>
      </c>
      <c r="AB31" s="122"/>
      <c r="AC31" s="752">
        <v>280982140.37693894</v>
      </c>
      <c r="AD31" s="122"/>
      <c r="AE31" s="752">
        <v>130286159.37726398</v>
      </c>
      <c r="AF31" s="122"/>
      <c r="AG31" s="752">
        <v>113059654.86477092</v>
      </c>
      <c r="AH31" s="122"/>
      <c r="AI31" s="752">
        <v>107712431.12089115</v>
      </c>
      <c r="AJ31" s="122"/>
      <c r="AK31" s="752">
        <v>116487596.35473195</v>
      </c>
      <c r="AL31" s="122"/>
      <c r="AM31" s="752">
        <v>141449337.04893309</v>
      </c>
    </row>
    <row r="32" spans="2:40">
      <c r="Y32" s="329"/>
      <c r="AA32" s="329"/>
      <c r="AC32" s="329"/>
      <c r="AE32" s="329"/>
      <c r="AG32" s="329"/>
      <c r="AI32" s="329"/>
      <c r="AK32" s="329"/>
      <c r="AM32" s="329"/>
      <c r="AN32" s="329"/>
    </row>
    <row r="33" spans="25:40">
      <c r="Y33" s="329"/>
      <c r="AA33" s="329"/>
      <c r="AC33" s="329"/>
      <c r="AE33" s="329"/>
      <c r="AG33" s="329"/>
      <c r="AI33" s="329"/>
      <c r="AK33" s="329"/>
      <c r="AM33" s="329"/>
      <c r="AN33" s="329"/>
    </row>
  </sheetData>
  <customSheetViews>
    <customSheetView guid="{7FF4937C-9E09-4E2E-913D-A32F9B3A16CF}" scale="110" showGridLines="0" topLeftCell="A3">
      <selection activeCell="F24" sqref="F24"/>
      <pageMargins left="0.7" right="0.7" top="0.75" bottom="0.75" header="0.3" footer="0.3"/>
    </customSheetView>
    <customSheetView guid="{564985D0-0D9E-4914-B479-2290570F6779}" scale="110" showGridLines="0" topLeftCell="A3">
      <selection activeCell="F24" sqref="F24"/>
      <pageMargins left="0.7" right="0.7" top="0.75" bottom="0.75" header="0.3" footer="0.3"/>
    </customSheetView>
  </customSheetView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B26BE3-7745-4796-B494-A80CA714611D}">
  <sheetPr>
    <tabColor rgb="FFFFFF00"/>
  </sheetPr>
  <dimension ref="A2:AB28"/>
  <sheetViews>
    <sheetView showGridLines="0" topLeftCell="H1" workbookViewId="0">
      <selection activeCell="G55" sqref="G55"/>
    </sheetView>
  </sheetViews>
  <sheetFormatPr defaultColWidth="9.109375" defaultRowHeight="10.199999999999999"/>
  <cols>
    <col min="1" max="1" width="9.109375" style="131"/>
    <col min="2" max="2" width="19.33203125" style="131" bestFit="1" customWidth="1"/>
    <col min="3" max="3" width="5.33203125" style="131" bestFit="1" customWidth="1"/>
    <col min="4" max="5" width="7.6640625" style="131" bestFit="1" customWidth="1"/>
    <col min="6" max="7" width="12.5546875" style="131" bestFit="1" customWidth="1"/>
    <col min="8" max="8" width="19.6640625" style="131" bestFit="1" customWidth="1"/>
    <col min="9" max="9" width="5.33203125" style="131" bestFit="1" customWidth="1"/>
    <col min="10" max="11" width="7.44140625" style="131" bestFit="1" customWidth="1"/>
    <col min="12" max="13" width="12.5546875" style="131" bestFit="1" customWidth="1"/>
    <col min="14" max="14" width="23.88671875" style="165" bestFit="1" customWidth="1"/>
    <col min="15" max="15" width="12.88671875" style="131" bestFit="1" customWidth="1"/>
    <col min="16" max="18" width="12.5546875" style="131" bestFit="1" customWidth="1"/>
    <col min="19" max="19" width="6" style="131" bestFit="1" customWidth="1"/>
    <col min="20" max="20" width="12.5546875" style="131" bestFit="1" customWidth="1"/>
    <col min="21" max="21" width="9.109375" style="131"/>
    <col min="22" max="22" width="24.88671875" style="165" customWidth="1"/>
    <col min="23" max="23" width="14.44140625" style="131" customWidth="1"/>
    <col min="24" max="26" width="12.5546875" style="131" bestFit="1" customWidth="1"/>
    <col min="27" max="27" width="5.6640625" style="131" bestFit="1" customWidth="1"/>
    <col min="28" max="28" width="12.5546875" style="131" bestFit="1" customWidth="1"/>
    <col min="29" max="16384" width="9.109375" style="131"/>
  </cols>
  <sheetData>
    <row r="2" spans="1:28">
      <c r="A2" s="342"/>
    </row>
    <row r="3" spans="1:28" ht="31.2" thickBot="1">
      <c r="B3" s="598" t="s">
        <v>1135</v>
      </c>
      <c r="C3" s="717" t="s">
        <v>200</v>
      </c>
      <c r="D3" s="717" t="s">
        <v>1220</v>
      </c>
      <c r="E3" s="717" t="s">
        <v>1221</v>
      </c>
      <c r="F3" s="717" t="s">
        <v>1222</v>
      </c>
      <c r="H3" s="598" t="s">
        <v>1069</v>
      </c>
      <c r="I3" s="717" t="s">
        <v>201</v>
      </c>
      <c r="J3" s="717" t="s">
        <v>1224</v>
      </c>
      <c r="K3" s="717" t="s">
        <v>1225</v>
      </c>
      <c r="L3" s="717" t="s">
        <v>1226</v>
      </c>
      <c r="N3" s="123" t="s">
        <v>8</v>
      </c>
      <c r="O3" s="546" t="s">
        <v>1279</v>
      </c>
      <c r="P3" s="711" t="s">
        <v>265</v>
      </c>
      <c r="Q3" s="711" t="s">
        <v>1280</v>
      </c>
      <c r="R3" s="711" t="s">
        <v>1407</v>
      </c>
      <c r="S3" s="711" t="s">
        <v>1406</v>
      </c>
      <c r="T3" s="711" t="s">
        <v>1405</v>
      </c>
      <c r="U3" s="165"/>
      <c r="V3" s="123" t="s">
        <v>7</v>
      </c>
      <c r="W3" s="546" t="s">
        <v>1401</v>
      </c>
      <c r="X3" s="711" t="s">
        <v>697</v>
      </c>
      <c r="Y3" s="711" t="s">
        <v>1281</v>
      </c>
      <c r="Z3" s="711" t="s">
        <v>1402</v>
      </c>
      <c r="AA3" s="711" t="s">
        <v>1403</v>
      </c>
      <c r="AB3" s="711" t="s">
        <v>1404</v>
      </c>
    </row>
    <row r="4" spans="1:28">
      <c r="B4" s="131" t="s">
        <v>1227</v>
      </c>
      <c r="C4" s="131">
        <v>5</v>
      </c>
      <c r="D4" s="599">
        <v>0</v>
      </c>
      <c r="E4" s="599">
        <v>0</v>
      </c>
      <c r="F4" s="565">
        <f>'Nota 5. Imobilizari 2021'!D37+'Nota 5. Imobilizari 2021'!F37</f>
        <v>331649486.52000004</v>
      </c>
      <c r="H4" s="131" t="s">
        <v>1228</v>
      </c>
      <c r="I4" s="131">
        <v>5</v>
      </c>
      <c r="J4" s="599">
        <v>0</v>
      </c>
      <c r="K4" s="599">
        <v>0</v>
      </c>
      <c r="L4" s="343">
        <f>F4</f>
        <v>331649486.52000004</v>
      </c>
      <c r="N4" s="186"/>
      <c r="V4" s="186"/>
    </row>
    <row r="5" spans="1:28" ht="20.399999999999999">
      <c r="N5" s="186" t="s">
        <v>100</v>
      </c>
      <c r="O5" s="131" t="s">
        <v>1282</v>
      </c>
      <c r="P5" s="565">
        <f>SUMIF(BS!A:A,N5,BS!C:C)</f>
        <v>121270631</v>
      </c>
      <c r="Q5" s="565">
        <f>P5</f>
        <v>121270631</v>
      </c>
      <c r="R5" s="343">
        <f>Q5</f>
        <v>121270631</v>
      </c>
      <c r="S5" s="599">
        <v>0</v>
      </c>
      <c r="T5" s="565">
        <v>0</v>
      </c>
      <c r="V5" s="186" t="s">
        <v>594</v>
      </c>
      <c r="W5" s="131" t="s">
        <v>1445</v>
      </c>
      <c r="X5" s="565">
        <f>P5</f>
        <v>121270631</v>
      </c>
      <c r="Y5" s="565">
        <f t="shared" ref="Y5:Y7" si="0">Q5</f>
        <v>121270631</v>
      </c>
      <c r="Z5" s="565">
        <f t="shared" ref="Z5:Z7" si="1">R5</f>
        <v>121270631</v>
      </c>
      <c r="AA5" s="565">
        <f t="shared" ref="AA5:AA7" si="2">S5</f>
        <v>0</v>
      </c>
      <c r="AB5" s="565">
        <f t="shared" ref="AB5:AB7" si="3">T5</f>
        <v>0</v>
      </c>
    </row>
    <row r="6" spans="1:28" ht="10.8" thickBot="1">
      <c r="B6" s="598" t="s">
        <v>1219</v>
      </c>
      <c r="C6" s="717" t="s">
        <v>200</v>
      </c>
      <c r="D6" s="717" t="s">
        <v>1220</v>
      </c>
      <c r="E6" s="717" t="s">
        <v>1221</v>
      </c>
      <c r="F6" s="717" t="s">
        <v>1222</v>
      </c>
      <c r="H6" s="598" t="s">
        <v>1223</v>
      </c>
      <c r="I6" s="717" t="s">
        <v>201</v>
      </c>
      <c r="J6" s="717" t="s">
        <v>1224</v>
      </c>
      <c r="K6" s="717" t="s">
        <v>1225</v>
      </c>
      <c r="L6" s="717" t="s">
        <v>1226</v>
      </c>
      <c r="N6" s="186" t="s">
        <v>1379</v>
      </c>
      <c r="O6" s="131" t="s">
        <v>1282</v>
      </c>
      <c r="P6" s="565">
        <f>SUMIF(BS!A:A,N6,BS!C:C)</f>
        <v>238143230</v>
      </c>
      <c r="Q6" s="565">
        <f t="shared" ref="Q6:Q7" si="4">P6</f>
        <v>238143230</v>
      </c>
      <c r="R6" s="599">
        <v>0</v>
      </c>
      <c r="S6" s="599">
        <v>0</v>
      </c>
      <c r="T6" s="343">
        <f>Q6</f>
        <v>238143230</v>
      </c>
      <c r="V6" s="186" t="s">
        <v>97</v>
      </c>
      <c r="W6" s="131" t="s">
        <v>1445</v>
      </c>
      <c r="X6" s="565">
        <f t="shared" ref="X6:X7" si="5">P6</f>
        <v>238143230</v>
      </c>
      <c r="Y6" s="565">
        <f t="shared" si="0"/>
        <v>238143230</v>
      </c>
      <c r="Z6" s="565">
        <f t="shared" si="1"/>
        <v>0</v>
      </c>
      <c r="AA6" s="565">
        <f t="shared" si="2"/>
        <v>0</v>
      </c>
      <c r="AB6" s="565">
        <f t="shared" si="3"/>
        <v>238143230</v>
      </c>
    </row>
    <row r="7" spans="1:28">
      <c r="B7" s="131" t="s">
        <v>1227</v>
      </c>
      <c r="C7" s="131">
        <v>5</v>
      </c>
      <c r="D7" s="599">
        <v>0</v>
      </c>
      <c r="E7" s="599">
        <v>0</v>
      </c>
      <c r="F7" s="564">
        <f>'Nota 5. Imobilizari 2020'!D35+'Nota 5. Imobilizari 2020'!F35</f>
        <v>322608071.50655299</v>
      </c>
      <c r="H7" s="131" t="s">
        <v>1228</v>
      </c>
      <c r="I7" s="131">
        <v>5</v>
      </c>
      <c r="J7" s="599">
        <v>0</v>
      </c>
      <c r="K7" s="599">
        <v>0</v>
      </c>
      <c r="L7" s="599">
        <v>0</v>
      </c>
      <c r="N7" s="186" t="s">
        <v>91</v>
      </c>
      <c r="O7" s="131" t="s">
        <v>1282</v>
      </c>
      <c r="P7" s="565">
        <f>SUMIF(BS!A:A,N7,BS!C:C)</f>
        <v>48454112</v>
      </c>
      <c r="Q7" s="565">
        <f t="shared" si="4"/>
        <v>48454112</v>
      </c>
      <c r="R7" s="599">
        <v>0</v>
      </c>
      <c r="S7" s="599">
        <v>0</v>
      </c>
      <c r="T7" s="343">
        <f>Q7</f>
        <v>48454112</v>
      </c>
      <c r="V7" s="186" t="s">
        <v>596</v>
      </c>
      <c r="W7" s="131" t="s">
        <v>1445</v>
      </c>
      <c r="X7" s="565">
        <f t="shared" si="5"/>
        <v>48454112</v>
      </c>
      <c r="Y7" s="565">
        <f t="shared" si="0"/>
        <v>48454112</v>
      </c>
      <c r="Z7" s="565">
        <f t="shared" si="1"/>
        <v>0</v>
      </c>
      <c r="AA7" s="565">
        <f t="shared" si="2"/>
        <v>0</v>
      </c>
      <c r="AB7" s="565">
        <f t="shared" si="3"/>
        <v>48454112</v>
      </c>
    </row>
    <row r="8" spans="1:28">
      <c r="N8" s="186"/>
      <c r="P8" s="564"/>
      <c r="Q8" s="564"/>
      <c r="V8" s="186"/>
      <c r="X8" s="564"/>
      <c r="Y8" s="564"/>
      <c r="Z8" s="564"/>
      <c r="AA8" s="564"/>
      <c r="AB8" s="564"/>
    </row>
    <row r="9" spans="1:28">
      <c r="N9" s="123" t="s">
        <v>597</v>
      </c>
      <c r="P9" s="564"/>
      <c r="Q9" s="564"/>
      <c r="V9" s="123" t="s">
        <v>598</v>
      </c>
      <c r="X9" s="564"/>
      <c r="Y9" s="564"/>
      <c r="Z9" s="564"/>
      <c r="AA9" s="564"/>
      <c r="AB9" s="564"/>
    </row>
    <row r="10" spans="1:28">
      <c r="N10" s="186"/>
      <c r="P10" s="564"/>
      <c r="Q10" s="564"/>
      <c r="V10" s="186"/>
      <c r="X10" s="564"/>
      <c r="Y10" s="564"/>
      <c r="Z10" s="564"/>
      <c r="AA10" s="564"/>
      <c r="AB10" s="564"/>
    </row>
    <row r="11" spans="1:28">
      <c r="N11" s="186" t="s">
        <v>754</v>
      </c>
      <c r="O11" s="131" t="s">
        <v>1282</v>
      </c>
      <c r="P11" s="565">
        <f>SUMIF(BS!A:A,N11,BS!C:C)</f>
        <v>358496641</v>
      </c>
      <c r="Q11" s="565">
        <f>P11</f>
        <v>358496641</v>
      </c>
      <c r="R11" s="599">
        <v>0</v>
      </c>
      <c r="S11" s="599">
        <v>0</v>
      </c>
      <c r="T11" s="343">
        <f>P11</f>
        <v>358496641</v>
      </c>
      <c r="V11" s="186" t="s">
        <v>104</v>
      </c>
      <c r="W11" s="131" t="s">
        <v>1445</v>
      </c>
      <c r="X11" s="565">
        <f t="shared" ref="X11:X15" si="6">P11</f>
        <v>358496641</v>
      </c>
      <c r="Y11" s="565">
        <f t="shared" ref="Y11:Y15" si="7">Q11</f>
        <v>358496641</v>
      </c>
      <c r="Z11" s="565">
        <f t="shared" ref="Z11:Z15" si="8">R11</f>
        <v>0</v>
      </c>
      <c r="AA11" s="565">
        <f t="shared" ref="AA11:AA15" si="9">S11</f>
        <v>0</v>
      </c>
      <c r="AB11" s="565">
        <f t="shared" ref="AB11:AB15" si="10">T11</f>
        <v>358496641</v>
      </c>
    </row>
    <row r="12" spans="1:28">
      <c r="N12" s="186" t="s">
        <v>105</v>
      </c>
      <c r="O12" s="131" t="s">
        <v>1282</v>
      </c>
      <c r="P12" s="565">
        <f>SUMIF(BS!A:A,N12,BS!C:C)</f>
        <v>22780854</v>
      </c>
      <c r="Q12" s="565">
        <f t="shared" ref="Q12:Q15" si="11">P12</f>
        <v>22780854</v>
      </c>
      <c r="R12" s="599">
        <v>0</v>
      </c>
      <c r="S12" s="599">
        <v>0</v>
      </c>
      <c r="T12" s="343">
        <f t="shared" ref="T12:T15" si="12">P12</f>
        <v>22780854</v>
      </c>
      <c r="V12" s="186" t="s">
        <v>106</v>
      </c>
      <c r="W12" s="131" t="s">
        <v>1445</v>
      </c>
      <c r="X12" s="565">
        <f t="shared" si="6"/>
        <v>22780854</v>
      </c>
      <c r="Y12" s="565">
        <f t="shared" si="7"/>
        <v>22780854</v>
      </c>
      <c r="Z12" s="565">
        <f t="shared" si="8"/>
        <v>0</v>
      </c>
      <c r="AA12" s="565">
        <f t="shared" si="9"/>
        <v>0</v>
      </c>
      <c r="AB12" s="565">
        <f t="shared" si="10"/>
        <v>22780854</v>
      </c>
    </row>
    <row r="13" spans="1:28">
      <c r="N13" s="186" t="s">
        <v>117</v>
      </c>
      <c r="O13" s="131" t="s">
        <v>1282</v>
      </c>
      <c r="P13" s="565">
        <f>SUMIF(BS!A:A,N13,BS!C:C)</f>
        <v>28458890</v>
      </c>
      <c r="Q13" s="565">
        <f t="shared" si="11"/>
        <v>28458890</v>
      </c>
      <c r="R13" s="599">
        <v>0</v>
      </c>
      <c r="S13" s="599">
        <v>0</v>
      </c>
      <c r="T13" s="343">
        <f t="shared" si="12"/>
        <v>28458890</v>
      </c>
      <c r="V13" s="186" t="s">
        <v>118</v>
      </c>
      <c r="W13" s="131" t="s">
        <v>1445</v>
      </c>
      <c r="X13" s="565">
        <f t="shared" si="6"/>
        <v>28458890</v>
      </c>
      <c r="Y13" s="565">
        <f t="shared" si="7"/>
        <v>28458890</v>
      </c>
      <c r="Z13" s="565">
        <f t="shared" si="8"/>
        <v>0</v>
      </c>
      <c r="AA13" s="565">
        <f t="shared" si="9"/>
        <v>0</v>
      </c>
      <c r="AB13" s="565">
        <f t="shared" si="10"/>
        <v>28458890</v>
      </c>
    </row>
    <row r="14" spans="1:28" ht="20.399999999999999">
      <c r="N14" s="165" t="s">
        <v>115</v>
      </c>
      <c r="O14" s="131" t="s">
        <v>1282</v>
      </c>
      <c r="P14" s="565">
        <f>BS!C25+BS!C33</f>
        <v>340291453.58287102</v>
      </c>
      <c r="Q14" s="565">
        <f t="shared" si="11"/>
        <v>340291453.58287102</v>
      </c>
      <c r="R14" s="599">
        <v>0</v>
      </c>
      <c r="S14" s="599">
        <v>0</v>
      </c>
      <c r="T14" s="343">
        <f t="shared" si="12"/>
        <v>340291453.58287102</v>
      </c>
      <c r="V14" s="165" t="s">
        <v>601</v>
      </c>
      <c r="W14" s="131" t="s">
        <v>1445</v>
      </c>
      <c r="X14" s="565">
        <f t="shared" si="6"/>
        <v>340291453.58287102</v>
      </c>
      <c r="Y14" s="565">
        <f t="shared" si="7"/>
        <v>340291453.58287102</v>
      </c>
      <c r="Z14" s="565">
        <f t="shared" si="8"/>
        <v>0</v>
      </c>
      <c r="AA14" s="565">
        <f t="shared" si="9"/>
        <v>0</v>
      </c>
      <c r="AB14" s="565">
        <f t="shared" si="10"/>
        <v>340291453.58287102</v>
      </c>
    </row>
    <row r="15" spans="1:28" ht="30.6">
      <c r="N15" s="186" t="s">
        <v>119</v>
      </c>
      <c r="O15" s="131" t="s">
        <v>1282</v>
      </c>
      <c r="P15" s="565">
        <f>BS!C27+BS!C34</f>
        <v>1093578209</v>
      </c>
      <c r="Q15" s="565">
        <f t="shared" si="11"/>
        <v>1093578209</v>
      </c>
      <c r="R15" s="599">
        <v>0</v>
      </c>
      <c r="S15" s="599">
        <v>0</v>
      </c>
      <c r="T15" s="343">
        <f t="shared" si="12"/>
        <v>1093578209</v>
      </c>
      <c r="V15" s="186" t="s">
        <v>603</v>
      </c>
      <c r="W15" s="131" t="s">
        <v>1445</v>
      </c>
      <c r="X15" s="565">
        <f t="shared" si="6"/>
        <v>1093578209</v>
      </c>
      <c r="Y15" s="565">
        <f t="shared" si="7"/>
        <v>1093578209</v>
      </c>
      <c r="Z15" s="565">
        <f t="shared" si="8"/>
        <v>0</v>
      </c>
      <c r="AA15" s="565">
        <f t="shared" si="9"/>
        <v>0</v>
      </c>
      <c r="AB15" s="565">
        <f t="shared" si="10"/>
        <v>1093578209</v>
      </c>
    </row>
    <row r="28" spans="5:6">
      <c r="E28" s="564"/>
      <c r="F28" s="564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5952C1-0F55-457B-A069-9B59EDBFA6EC}">
  <sheetPr>
    <tabColor rgb="FF92D050"/>
  </sheetPr>
  <dimension ref="A1:U56"/>
  <sheetViews>
    <sheetView showGridLines="0" tabSelected="1" zoomScaleNormal="100" workbookViewId="0">
      <selection activeCell="X15" sqref="X15"/>
    </sheetView>
  </sheetViews>
  <sheetFormatPr defaultColWidth="8.6640625" defaultRowHeight="10.199999999999999" outlineLevelRow="1" outlineLevelCol="1"/>
  <cols>
    <col min="1" max="1" width="45.5546875" style="73" customWidth="1"/>
    <col min="2" max="2" width="1.44140625" style="35" customWidth="1"/>
    <col min="3" max="3" width="15.6640625" style="35" customWidth="1"/>
    <col min="4" max="4" width="2.5546875" style="35" customWidth="1"/>
    <col min="5" max="5" width="15.88671875" style="35" customWidth="1"/>
    <col min="6" max="6" width="2.5546875" style="35" customWidth="1"/>
    <col min="7" max="7" width="11.5546875" style="35" customWidth="1"/>
    <col min="8" max="8" width="11.109375" style="35" customWidth="1"/>
    <col min="9" max="9" width="0.5546875" style="35" customWidth="1"/>
    <col min="10" max="10" width="16.33203125" style="35" hidden="1" customWidth="1" outlineLevel="1"/>
    <col min="11" max="11" width="11.88671875" style="35" hidden="1" customWidth="1" outlineLevel="1"/>
    <col min="12" max="12" width="6" style="35" customWidth="1" collapsed="1"/>
    <col min="13" max="13" width="42.44140625" style="73" customWidth="1"/>
    <col min="14" max="14" width="1.44140625" style="35" customWidth="1"/>
    <col min="15" max="15" width="16" style="35" customWidth="1"/>
    <col min="16" max="16" width="2.5546875" style="35" customWidth="1"/>
    <col min="17" max="17" width="15.5546875" style="35" customWidth="1"/>
    <col min="18" max="18" width="2.5546875" style="35" customWidth="1"/>
    <col min="19" max="19" width="12.109375" style="35" customWidth="1"/>
    <col min="20" max="20" width="3.88671875" style="35" customWidth="1"/>
    <col min="21" max="21" width="13.44140625" style="35" bestFit="1" customWidth="1"/>
    <col min="22" max="16384" width="8.6640625" style="35"/>
  </cols>
  <sheetData>
    <row r="1" spans="1:21">
      <c r="A1" s="884" t="s">
        <v>198</v>
      </c>
      <c r="I1" s="38"/>
      <c r="M1" s="884" t="s">
        <v>199</v>
      </c>
    </row>
    <row r="2" spans="1:21">
      <c r="I2" s="38"/>
    </row>
    <row r="3" spans="1:21">
      <c r="C3" s="37" t="s">
        <v>1469</v>
      </c>
      <c r="E3" s="37" t="s">
        <v>1139</v>
      </c>
      <c r="G3" s="37" t="s">
        <v>5</v>
      </c>
      <c r="H3" s="37"/>
      <c r="I3" s="449"/>
      <c r="J3" s="47"/>
      <c r="O3" s="794" t="s">
        <v>1472</v>
      </c>
      <c r="Q3" s="37" t="s">
        <v>321</v>
      </c>
      <c r="S3" s="37" t="s">
        <v>3</v>
      </c>
    </row>
    <row r="4" spans="1:21" ht="10.8" thickBot="1">
      <c r="A4" s="63"/>
      <c r="C4" s="667">
        <v>2023</v>
      </c>
      <c r="D4" s="667"/>
      <c r="E4" s="667">
        <f>C4</f>
        <v>2023</v>
      </c>
      <c r="F4" s="448"/>
      <c r="G4" s="668"/>
      <c r="H4" s="37"/>
      <c r="I4" s="449"/>
      <c r="M4" s="63"/>
      <c r="O4" s="667">
        <v>2023</v>
      </c>
      <c r="P4" s="667"/>
      <c r="Q4" s="667">
        <f>O4</f>
        <v>2023</v>
      </c>
      <c r="R4" s="448"/>
      <c r="S4" s="668"/>
    </row>
    <row r="5" spans="1:21">
      <c r="A5" s="72" t="s">
        <v>8</v>
      </c>
      <c r="D5" s="122"/>
      <c r="F5" s="122"/>
      <c r="I5" s="38"/>
      <c r="M5" s="72" t="s">
        <v>7</v>
      </c>
      <c r="P5" s="122"/>
      <c r="R5" s="122"/>
      <c r="U5" s="451"/>
    </row>
    <row r="6" spans="1:21">
      <c r="A6" s="72" t="s">
        <v>1369</v>
      </c>
      <c r="C6" s="452"/>
      <c r="D6" s="122"/>
      <c r="E6" s="452"/>
      <c r="F6" s="122"/>
      <c r="I6" s="38"/>
      <c r="M6" s="72" t="s">
        <v>1234</v>
      </c>
      <c r="O6" s="452"/>
      <c r="P6" s="122"/>
      <c r="Q6" s="452"/>
      <c r="R6" s="122"/>
      <c r="U6" s="451"/>
    </row>
    <row r="7" spans="1:21">
      <c r="A7" s="67" t="s">
        <v>84</v>
      </c>
      <c r="C7" s="102">
        <v>451538546</v>
      </c>
      <c r="D7" s="240"/>
      <c r="E7" s="102">
        <v>368672606</v>
      </c>
      <c r="F7" s="240"/>
      <c r="G7" s="59">
        <v>0.22476836806258405</v>
      </c>
      <c r="H7" s="59"/>
      <c r="I7" s="38"/>
      <c r="J7" s="60"/>
      <c r="K7" s="454"/>
      <c r="L7" s="454"/>
      <c r="M7" s="67" t="s">
        <v>85</v>
      </c>
      <c r="O7" s="102">
        <f t="shared" ref="O7:O11" si="0">C7</f>
        <v>451538546</v>
      </c>
      <c r="P7" s="102"/>
      <c r="Q7" s="102">
        <f t="shared" ref="Q7:Q12" si="1">E7</f>
        <v>368672606</v>
      </c>
      <c r="R7" s="240"/>
      <c r="S7" s="59">
        <f t="shared" ref="S7:S12" si="2">G7</f>
        <v>0.22476836806258405</v>
      </c>
      <c r="U7" s="451"/>
    </row>
    <row r="8" spans="1:21">
      <c r="A8" s="67" t="s">
        <v>86</v>
      </c>
      <c r="C8" s="102">
        <v>106463308</v>
      </c>
      <c r="D8" s="240"/>
      <c r="E8" s="102">
        <v>100192265</v>
      </c>
      <c r="F8" s="240"/>
      <c r="G8" s="59">
        <v>6.2590091161228933E-2</v>
      </c>
      <c r="H8" s="59"/>
      <c r="I8" s="38"/>
      <c r="J8" s="60"/>
      <c r="K8" s="456"/>
      <c r="L8" s="456"/>
      <c r="M8" s="67" t="s">
        <v>87</v>
      </c>
      <c r="O8" s="102">
        <f t="shared" si="0"/>
        <v>106463308</v>
      </c>
      <c r="P8" s="102"/>
      <c r="Q8" s="102">
        <f t="shared" si="1"/>
        <v>100192265</v>
      </c>
      <c r="R8" s="240"/>
      <c r="S8" s="59">
        <f t="shared" si="2"/>
        <v>6.2590091161228933E-2</v>
      </c>
      <c r="U8" s="451"/>
    </row>
    <row r="9" spans="1:21">
      <c r="A9" s="67" t="s">
        <v>986</v>
      </c>
      <c r="C9" s="102">
        <v>992782739.92752004</v>
      </c>
      <c r="D9" s="240"/>
      <c r="E9" s="102">
        <v>828501059.59318507</v>
      </c>
      <c r="F9" s="240"/>
      <c r="G9" s="59">
        <v>0.19828783371140335</v>
      </c>
      <c r="H9" s="59"/>
      <c r="I9" s="38"/>
      <c r="J9" s="60"/>
      <c r="M9" s="67" t="s">
        <v>88</v>
      </c>
      <c r="O9" s="102">
        <f t="shared" si="0"/>
        <v>992782739.92752004</v>
      </c>
      <c r="P9" s="102"/>
      <c r="Q9" s="102">
        <f t="shared" si="1"/>
        <v>828501059.59318507</v>
      </c>
      <c r="R9" s="240"/>
      <c r="S9" s="59">
        <f t="shared" si="2"/>
        <v>0.19828783371140335</v>
      </c>
      <c r="U9" s="451"/>
    </row>
    <row r="10" spans="1:21">
      <c r="A10" s="67" t="s">
        <v>89</v>
      </c>
      <c r="C10" s="102">
        <v>336426072.12141842</v>
      </c>
      <c r="D10" s="240"/>
      <c r="E10" s="102">
        <v>306413389.18980455</v>
      </c>
      <c r="F10" s="240"/>
      <c r="G10" s="59">
        <v>9.7948340348217755E-2</v>
      </c>
      <c r="H10" s="59"/>
      <c r="I10" s="38"/>
      <c r="J10" s="60"/>
      <c r="M10" s="67" t="s">
        <v>90</v>
      </c>
      <c r="O10" s="102">
        <f t="shared" si="0"/>
        <v>336426072.12141842</v>
      </c>
      <c r="P10" s="102"/>
      <c r="Q10" s="102">
        <f t="shared" si="1"/>
        <v>306413389.18980455</v>
      </c>
      <c r="R10" s="240"/>
      <c r="S10" s="59">
        <f t="shared" si="2"/>
        <v>9.7948340348217755E-2</v>
      </c>
      <c r="U10" s="451"/>
    </row>
    <row r="11" spans="1:21">
      <c r="A11" s="67" t="s">
        <v>91</v>
      </c>
      <c r="C11" s="266">
        <v>48454112</v>
      </c>
      <c r="D11" s="240"/>
      <c r="E11" s="266">
        <v>82810704</v>
      </c>
      <c r="F11" s="240"/>
      <c r="G11" s="66">
        <v>-0.41488105209200976</v>
      </c>
      <c r="H11" s="66"/>
      <c r="I11" s="38"/>
      <c r="J11" s="457"/>
      <c r="M11" s="67" t="s">
        <v>93</v>
      </c>
      <c r="O11" s="266">
        <f t="shared" si="0"/>
        <v>48454112</v>
      </c>
      <c r="P11" s="102"/>
      <c r="Q11" s="266">
        <f t="shared" si="1"/>
        <v>82810704</v>
      </c>
      <c r="R11" s="240"/>
      <c r="S11" s="66">
        <f t="shared" si="2"/>
        <v>-0.41488105209200976</v>
      </c>
      <c r="U11" s="451"/>
    </row>
    <row r="12" spans="1:21">
      <c r="A12" s="72" t="s">
        <v>1370</v>
      </c>
      <c r="C12" s="638">
        <v>1935664778.0489385</v>
      </c>
      <c r="D12" s="240"/>
      <c r="E12" s="638">
        <v>1686590023.7829895</v>
      </c>
      <c r="F12" s="240"/>
      <c r="G12" s="639">
        <v>0.1476794898307765</v>
      </c>
      <c r="H12" s="71"/>
      <c r="I12" s="38"/>
      <c r="M12" s="72" t="s">
        <v>1375</v>
      </c>
      <c r="O12" s="638">
        <f>C12</f>
        <v>1935664778.0489385</v>
      </c>
      <c r="P12" s="102"/>
      <c r="Q12" s="638">
        <f t="shared" si="1"/>
        <v>1686590023.7829895</v>
      </c>
      <c r="R12" s="240"/>
      <c r="S12" s="639">
        <f t="shared" si="2"/>
        <v>0.1476794898307765</v>
      </c>
      <c r="U12" s="451"/>
    </row>
    <row r="13" spans="1:21" ht="17.399999999999999" customHeight="1">
      <c r="A13" s="467" t="s">
        <v>94</v>
      </c>
      <c r="C13" s="80"/>
      <c r="D13" s="240"/>
      <c r="E13" s="80"/>
      <c r="F13" s="240"/>
      <c r="G13" s="458"/>
      <c r="H13" s="458"/>
      <c r="I13" s="38"/>
      <c r="M13" s="467" t="s">
        <v>1230</v>
      </c>
      <c r="O13" s="80"/>
      <c r="P13" s="102"/>
      <c r="Q13" s="80"/>
      <c r="R13" s="240"/>
      <c r="S13" s="458"/>
      <c r="U13" s="451"/>
    </row>
    <row r="14" spans="1:21">
      <c r="A14" s="67" t="s">
        <v>95</v>
      </c>
      <c r="C14" s="102">
        <v>99724165</v>
      </c>
      <c r="D14" s="240"/>
      <c r="E14" s="102">
        <v>98770370</v>
      </c>
      <c r="F14" s="240"/>
      <c r="G14" s="59">
        <v>9.6566915766338468E-3</v>
      </c>
      <c r="H14" s="59"/>
      <c r="I14" s="38"/>
      <c r="J14" s="60"/>
      <c r="M14" s="67" t="s">
        <v>96</v>
      </c>
      <c r="O14" s="102">
        <f t="shared" ref="O14:O21" si="3">C14</f>
        <v>99724165</v>
      </c>
      <c r="P14" s="102"/>
      <c r="Q14" s="102">
        <f t="shared" ref="Q14:Q21" si="4">E14</f>
        <v>98770370</v>
      </c>
      <c r="R14" s="240"/>
      <c r="S14" s="59">
        <f t="shared" ref="S14:S18" si="5">G14</f>
        <v>9.6566915766338468E-3</v>
      </c>
      <c r="U14" s="451"/>
    </row>
    <row r="15" spans="1:21">
      <c r="A15" s="67" t="s">
        <v>1379</v>
      </c>
      <c r="C15" s="102">
        <v>238143230</v>
      </c>
      <c r="D15" s="240"/>
      <c r="E15" s="102">
        <v>221358860</v>
      </c>
      <c r="F15" s="240"/>
      <c r="G15" s="59">
        <v>7.5824252076469811E-2</v>
      </c>
      <c r="H15" s="59"/>
      <c r="I15" s="38"/>
      <c r="J15" s="60"/>
      <c r="M15" s="67" t="s">
        <v>97</v>
      </c>
      <c r="O15" s="102">
        <f t="shared" si="3"/>
        <v>238143230</v>
      </c>
      <c r="P15" s="102"/>
      <c r="Q15" s="102">
        <f t="shared" si="4"/>
        <v>221358860</v>
      </c>
      <c r="R15" s="240"/>
      <c r="S15" s="59">
        <f t="shared" si="5"/>
        <v>7.5824252076469811E-2</v>
      </c>
      <c r="U15" s="451"/>
    </row>
    <row r="16" spans="1:21">
      <c r="A16" s="67" t="s">
        <v>1189</v>
      </c>
      <c r="C16" s="102">
        <v>57525732</v>
      </c>
      <c r="D16" s="240"/>
      <c r="E16" s="102">
        <v>44362334</v>
      </c>
      <c r="F16" s="240"/>
      <c r="G16" s="59">
        <v>0.29672464933878362</v>
      </c>
      <c r="H16" s="59"/>
      <c r="I16" s="38"/>
      <c r="J16" s="60"/>
      <c r="M16" s="67" t="s">
        <v>99</v>
      </c>
      <c r="O16" s="102">
        <f t="shared" si="3"/>
        <v>57525732</v>
      </c>
      <c r="P16" s="102"/>
      <c r="Q16" s="102">
        <f t="shared" si="4"/>
        <v>44362334</v>
      </c>
      <c r="R16" s="240"/>
      <c r="S16" s="59">
        <f t="shared" si="5"/>
        <v>0.29672464933878362</v>
      </c>
      <c r="U16" s="451"/>
    </row>
    <row r="17" spans="1:21">
      <c r="A17" s="67" t="s">
        <v>100</v>
      </c>
      <c r="C17" s="266">
        <v>121270631</v>
      </c>
      <c r="D17" s="240"/>
      <c r="E17" s="266">
        <v>89068154</v>
      </c>
      <c r="F17" s="240"/>
      <c r="G17" s="66">
        <v>0.36154871919766074</v>
      </c>
      <c r="H17" s="66"/>
      <c r="I17" s="38"/>
      <c r="J17" s="60"/>
      <c r="M17" s="67" t="s">
        <v>101</v>
      </c>
      <c r="O17" s="266">
        <f t="shared" si="3"/>
        <v>121270631</v>
      </c>
      <c r="P17" s="102"/>
      <c r="Q17" s="266">
        <f t="shared" si="4"/>
        <v>89068154</v>
      </c>
      <c r="R17" s="240"/>
      <c r="S17" s="66">
        <f t="shared" si="5"/>
        <v>0.36154871919766074</v>
      </c>
      <c r="U17" s="451"/>
    </row>
    <row r="18" spans="1:21" hidden="1" outlineLevel="1">
      <c r="C18" s="607">
        <v>516663758</v>
      </c>
      <c r="D18" s="240"/>
      <c r="E18" s="607">
        <v>453559718</v>
      </c>
      <c r="F18" s="240"/>
      <c r="G18" s="76">
        <v>0.13913060947797828</v>
      </c>
      <c r="H18" s="76"/>
      <c r="I18" s="38"/>
      <c r="O18" s="607">
        <f t="shared" si="3"/>
        <v>516663758</v>
      </c>
      <c r="P18" s="266"/>
      <c r="Q18" s="607">
        <f t="shared" si="4"/>
        <v>453559718</v>
      </c>
      <c r="R18" s="240"/>
      <c r="S18" s="76">
        <f t="shared" si="5"/>
        <v>0.13913060947797828</v>
      </c>
      <c r="U18" s="451"/>
    </row>
    <row r="19" spans="1:21" collapsed="1">
      <c r="A19" s="67" t="s">
        <v>102</v>
      </c>
      <c r="B19" s="47"/>
      <c r="C19" s="266">
        <v>12714720</v>
      </c>
      <c r="D19" s="119"/>
      <c r="E19" s="266">
        <v>11826587</v>
      </c>
      <c r="F19" s="119"/>
      <c r="G19" s="66">
        <v>7.5096306313900962E-2</v>
      </c>
      <c r="H19" s="66"/>
      <c r="I19" s="38"/>
      <c r="J19" s="60"/>
      <c r="M19" s="67" t="s">
        <v>1233</v>
      </c>
      <c r="N19" s="47"/>
      <c r="O19" s="541">
        <f t="shared" si="3"/>
        <v>12714720</v>
      </c>
      <c r="P19" s="645"/>
      <c r="Q19" s="266">
        <f t="shared" si="4"/>
        <v>11826587</v>
      </c>
      <c r="R19" s="119"/>
      <c r="S19" s="66">
        <f t="shared" ref="S19:S21" si="6">G19</f>
        <v>7.5096306313900962E-2</v>
      </c>
      <c r="U19" s="451"/>
    </row>
    <row r="20" spans="1:21">
      <c r="A20" s="72" t="s">
        <v>1371</v>
      </c>
      <c r="C20" s="638">
        <v>529378478</v>
      </c>
      <c r="D20" s="240"/>
      <c r="E20" s="638">
        <v>465386305</v>
      </c>
      <c r="F20" s="240"/>
      <c r="G20" s="640">
        <v>0.13750334359323269</v>
      </c>
      <c r="H20" s="459"/>
      <c r="I20" s="38"/>
      <c r="M20" s="72" t="s">
        <v>1376</v>
      </c>
      <c r="O20" s="641">
        <f t="shared" si="3"/>
        <v>529378478</v>
      </c>
      <c r="P20" s="102"/>
      <c r="Q20" s="638">
        <f t="shared" si="4"/>
        <v>465386305</v>
      </c>
      <c r="R20" s="240"/>
      <c r="S20" s="640">
        <f t="shared" si="6"/>
        <v>0.13750334359323269</v>
      </c>
      <c r="U20" s="451"/>
    </row>
    <row r="21" spans="1:21">
      <c r="A21" s="72" t="s">
        <v>14</v>
      </c>
      <c r="C21" s="638">
        <v>2465043256.0489388</v>
      </c>
      <c r="D21" s="240"/>
      <c r="E21" s="638">
        <v>2151976328.7829895</v>
      </c>
      <c r="F21" s="240"/>
      <c r="G21" s="640">
        <v>0.1454787968987552</v>
      </c>
      <c r="H21" s="459"/>
      <c r="I21" s="38"/>
      <c r="M21" s="72" t="s">
        <v>13</v>
      </c>
      <c r="O21" s="641">
        <f t="shared" si="3"/>
        <v>2465043256.0489388</v>
      </c>
      <c r="P21" s="102"/>
      <c r="Q21" s="638">
        <f t="shared" si="4"/>
        <v>2151976328.7829895</v>
      </c>
      <c r="R21" s="240"/>
      <c r="S21" s="640">
        <f t="shared" si="6"/>
        <v>0.1454787968987552</v>
      </c>
      <c r="U21" s="451"/>
    </row>
    <row r="22" spans="1:21">
      <c r="A22" s="72"/>
      <c r="C22" s="80"/>
      <c r="D22" s="240"/>
      <c r="E22" s="80"/>
      <c r="F22" s="240"/>
      <c r="G22" s="459"/>
      <c r="H22" s="41"/>
      <c r="I22" s="38"/>
      <c r="M22" s="72"/>
      <c r="O22" s="537"/>
      <c r="P22" s="102"/>
      <c r="Q22" s="80"/>
      <c r="R22" s="240"/>
      <c r="S22" s="459"/>
      <c r="U22" s="451"/>
    </row>
    <row r="23" spans="1:21">
      <c r="A23" s="72" t="s">
        <v>16</v>
      </c>
      <c r="C23" s="80"/>
      <c r="D23" s="130"/>
      <c r="E23" s="80"/>
      <c r="F23" s="130"/>
      <c r="G23" s="41"/>
      <c r="H23" s="59"/>
      <c r="I23" s="38"/>
      <c r="M23" s="72" t="s">
        <v>15</v>
      </c>
      <c r="O23" s="418"/>
      <c r="P23" s="80"/>
      <c r="Q23" s="80"/>
      <c r="R23" s="130"/>
      <c r="S23" s="41"/>
      <c r="U23" s="451"/>
    </row>
    <row r="24" spans="1:21">
      <c r="A24" s="72" t="s">
        <v>1372</v>
      </c>
      <c r="C24" s="102"/>
      <c r="D24" s="240"/>
      <c r="E24" s="102"/>
      <c r="F24" s="240"/>
      <c r="G24" s="41"/>
      <c r="H24" s="59"/>
      <c r="I24" s="38"/>
      <c r="J24" s="60"/>
      <c r="M24" s="72" t="s">
        <v>1231</v>
      </c>
      <c r="O24" s="418"/>
      <c r="P24" s="102"/>
      <c r="Q24" s="102"/>
      <c r="R24" s="240"/>
      <c r="S24" s="41"/>
      <c r="U24" s="451"/>
    </row>
    <row r="25" spans="1:21">
      <c r="A25" s="67" t="s">
        <v>115</v>
      </c>
      <c r="C25" s="211">
        <v>247625722.42596596</v>
      </c>
      <c r="D25" s="240"/>
      <c r="E25" s="102">
        <v>225175339.61030549</v>
      </c>
      <c r="F25" s="240"/>
      <c r="G25" s="59">
        <v>9.9701782861807642E-2</v>
      </c>
      <c r="H25" s="59"/>
      <c r="I25" s="38"/>
      <c r="J25" s="462"/>
      <c r="M25" s="67" t="s">
        <v>1384</v>
      </c>
      <c r="O25" s="101">
        <f>C25</f>
        <v>247625722.42596596</v>
      </c>
      <c r="P25" s="102"/>
      <c r="Q25" s="102">
        <f>E25</f>
        <v>225175339.61030549</v>
      </c>
      <c r="R25" s="240"/>
      <c r="S25" s="59">
        <f t="shared" ref="S25:S45" si="7">G25</f>
        <v>9.9701782861807642E-2</v>
      </c>
      <c r="U25" s="451"/>
    </row>
    <row r="26" spans="1:21">
      <c r="A26" s="67" t="s">
        <v>117</v>
      </c>
      <c r="C26" s="101">
        <v>28458890</v>
      </c>
      <c r="D26" s="240"/>
      <c r="E26" s="101">
        <v>21657277</v>
      </c>
      <c r="F26" s="240"/>
      <c r="G26" s="59">
        <v>0.31405670251158546</v>
      </c>
      <c r="H26" s="59"/>
      <c r="I26" s="38"/>
      <c r="J26" s="60"/>
      <c r="M26" s="67" t="s">
        <v>118</v>
      </c>
      <c r="O26" s="102">
        <f>C26</f>
        <v>28458890</v>
      </c>
      <c r="P26" s="102"/>
      <c r="Q26" s="102">
        <f>E26</f>
        <v>21657277</v>
      </c>
      <c r="R26" s="240"/>
      <c r="S26" s="59">
        <f t="shared" si="7"/>
        <v>0.31405670251158546</v>
      </c>
      <c r="U26" s="451"/>
    </row>
    <row r="27" spans="1:21">
      <c r="A27" s="67" t="s">
        <v>987</v>
      </c>
      <c r="C27" s="550">
        <v>1012397795</v>
      </c>
      <c r="D27" s="240"/>
      <c r="E27" s="101">
        <v>803273659</v>
      </c>
      <c r="F27" s="240"/>
      <c r="G27" s="59">
        <v>0.26033984017394496</v>
      </c>
      <c r="H27" s="59"/>
      <c r="I27" s="38"/>
      <c r="J27" s="60"/>
      <c r="M27" s="67" t="s">
        <v>1386</v>
      </c>
      <c r="O27" s="102">
        <f>C27</f>
        <v>1012397795</v>
      </c>
      <c r="P27" s="102"/>
      <c r="Q27" s="102">
        <f>E27</f>
        <v>803273659</v>
      </c>
      <c r="R27" s="240"/>
      <c r="S27" s="59">
        <f t="shared" si="7"/>
        <v>0.26033984017394496</v>
      </c>
      <c r="U27" s="451"/>
    </row>
    <row r="28" spans="1:21">
      <c r="A28" s="67" t="s">
        <v>22</v>
      </c>
      <c r="C28" s="541">
        <v>44994791</v>
      </c>
      <c r="D28" s="240"/>
      <c r="E28" s="541">
        <v>44250160</v>
      </c>
      <c r="F28" s="240"/>
      <c r="G28" s="66">
        <v>1.6827758362907508E-2</v>
      </c>
      <c r="H28" s="59"/>
      <c r="I28" s="38"/>
      <c r="J28" s="60"/>
      <c r="M28" s="67" t="s">
        <v>21</v>
      </c>
      <c r="O28" s="266">
        <f>C28</f>
        <v>44994791</v>
      </c>
      <c r="P28" s="102"/>
      <c r="Q28" s="266">
        <f>E28</f>
        <v>44250160</v>
      </c>
      <c r="R28" s="240"/>
      <c r="S28" s="66">
        <f t="shared" si="7"/>
        <v>1.6827758362907508E-2</v>
      </c>
      <c r="U28" s="451"/>
    </row>
    <row r="29" spans="1:21">
      <c r="A29" s="72" t="s">
        <v>1373</v>
      </c>
      <c r="C29" s="641">
        <v>1333477198.425966</v>
      </c>
      <c r="D29" s="240"/>
      <c r="E29" s="641">
        <v>1094356435.6103055</v>
      </c>
      <c r="F29" s="240"/>
      <c r="G29" s="640">
        <v>0.21850354695662433</v>
      </c>
      <c r="H29" s="59"/>
      <c r="I29" s="38"/>
      <c r="J29" s="60"/>
      <c r="M29" s="72" t="s">
        <v>1377</v>
      </c>
      <c r="O29" s="638">
        <f>C29</f>
        <v>1333477198.425966</v>
      </c>
      <c r="P29" s="102"/>
      <c r="Q29" s="638">
        <f>E29</f>
        <v>1094356435.6103055</v>
      </c>
      <c r="R29" s="240"/>
      <c r="S29" s="640">
        <f t="shared" si="7"/>
        <v>0.21850354695662433</v>
      </c>
      <c r="U29" s="451"/>
    </row>
    <row r="30" spans="1:21" ht="17.100000000000001" customHeight="1">
      <c r="A30" s="467" t="s">
        <v>103</v>
      </c>
      <c r="C30" s="101"/>
      <c r="D30" s="240"/>
      <c r="E30" s="101"/>
      <c r="F30" s="240"/>
      <c r="G30" s="59"/>
      <c r="H30" s="463"/>
      <c r="I30" s="38"/>
      <c r="J30" s="60"/>
      <c r="M30" s="467" t="s">
        <v>1232</v>
      </c>
      <c r="O30" s="101"/>
      <c r="P30" s="102"/>
      <c r="Q30" s="102"/>
      <c r="R30" s="240"/>
      <c r="S30" s="59"/>
      <c r="U30" s="451"/>
    </row>
    <row r="31" spans="1:21">
      <c r="A31" s="67" t="s">
        <v>754</v>
      </c>
      <c r="C31" s="101">
        <v>358496641</v>
      </c>
      <c r="D31" s="240"/>
      <c r="E31" s="101">
        <v>335356742</v>
      </c>
      <c r="F31" s="240"/>
      <c r="G31" s="59">
        <v>6.9000846268956195E-2</v>
      </c>
      <c r="H31" s="66"/>
      <c r="I31" s="38"/>
      <c r="J31" s="462"/>
      <c r="M31" s="67" t="s">
        <v>1125</v>
      </c>
      <c r="O31" s="101">
        <f t="shared" ref="O31:O38" si="8">C31</f>
        <v>358496641</v>
      </c>
      <c r="P31" s="102"/>
      <c r="Q31" s="102">
        <f t="shared" ref="Q31:Q38" si="9">E31</f>
        <v>335356742</v>
      </c>
      <c r="R31" s="240"/>
      <c r="S31" s="59">
        <f t="shared" si="7"/>
        <v>6.9000846268956195E-2</v>
      </c>
      <c r="U31" s="451"/>
    </row>
    <row r="32" spans="1:21">
      <c r="A32" s="67" t="s">
        <v>105</v>
      </c>
      <c r="C32" s="101">
        <v>22780854</v>
      </c>
      <c r="D32" s="240"/>
      <c r="E32" s="101">
        <v>27801016</v>
      </c>
      <c r="F32" s="240"/>
      <c r="G32" s="59">
        <v>-0.18057476748331791</v>
      </c>
      <c r="H32" s="71"/>
      <c r="I32" s="38"/>
      <c r="M32" s="67" t="s">
        <v>106</v>
      </c>
      <c r="O32" s="101">
        <f t="shared" si="8"/>
        <v>22780854</v>
      </c>
      <c r="P32" s="102"/>
      <c r="Q32" s="102">
        <f t="shared" si="9"/>
        <v>27801016</v>
      </c>
      <c r="R32" s="240"/>
      <c r="S32" s="59">
        <f t="shared" si="7"/>
        <v>-0.18057476748331791</v>
      </c>
      <c r="U32" s="451"/>
    </row>
    <row r="33" spans="1:21">
      <c r="A33" s="67" t="s">
        <v>107</v>
      </c>
      <c r="C33" s="550">
        <v>92665731.156905055</v>
      </c>
      <c r="D33" s="240"/>
      <c r="E33" s="101">
        <v>77141698.205306649</v>
      </c>
      <c r="F33" s="240"/>
      <c r="G33" s="59">
        <v>0.20124048747646706</v>
      </c>
      <c r="H33" s="41"/>
      <c r="I33" s="38"/>
      <c r="M33" s="67" t="s">
        <v>1385</v>
      </c>
      <c r="O33" s="101">
        <f t="shared" si="8"/>
        <v>92665731.156905055</v>
      </c>
      <c r="P33" s="102"/>
      <c r="Q33" s="102">
        <f t="shared" si="9"/>
        <v>77141698.205306649</v>
      </c>
      <c r="R33" s="240"/>
      <c r="S33" s="59">
        <f t="shared" ref="S33" si="10">G33</f>
        <v>0.20124048747646706</v>
      </c>
      <c r="U33" s="451"/>
    </row>
    <row r="34" spans="1:21" ht="20.399999999999999" customHeight="1">
      <c r="A34" s="67" t="s">
        <v>1123</v>
      </c>
      <c r="C34" s="550">
        <v>81180414</v>
      </c>
      <c r="D34" s="240"/>
      <c r="E34" s="101">
        <v>55695054</v>
      </c>
      <c r="F34" s="240"/>
      <c r="G34" s="59">
        <v>0.45758749062349424</v>
      </c>
      <c r="H34" s="59"/>
      <c r="I34" s="38"/>
      <c r="J34" s="60"/>
      <c r="M34" s="67" t="s">
        <v>1387</v>
      </c>
      <c r="O34" s="101">
        <f t="shared" si="8"/>
        <v>81180414</v>
      </c>
      <c r="P34" s="102"/>
      <c r="Q34" s="102">
        <f t="shared" si="9"/>
        <v>55695054</v>
      </c>
      <c r="R34" s="240"/>
      <c r="S34" s="59">
        <f t="shared" si="7"/>
        <v>0.45758749062349424</v>
      </c>
      <c r="U34" s="451"/>
    </row>
    <row r="35" spans="1:21">
      <c r="A35" s="67" t="s">
        <v>108</v>
      </c>
      <c r="C35" s="102">
        <v>4257636</v>
      </c>
      <c r="D35" s="240"/>
      <c r="E35" s="102">
        <v>814508</v>
      </c>
      <c r="F35" s="240"/>
      <c r="G35" s="59">
        <v>4.2272488422458707</v>
      </c>
      <c r="H35" s="59"/>
      <c r="I35" s="38"/>
      <c r="J35" s="60"/>
      <c r="M35" s="67" t="s">
        <v>109</v>
      </c>
      <c r="O35" s="101">
        <f t="shared" si="8"/>
        <v>4257636</v>
      </c>
      <c r="P35" s="102"/>
      <c r="Q35" s="102">
        <f t="shared" si="9"/>
        <v>814508</v>
      </c>
      <c r="R35" s="240"/>
      <c r="S35" s="59">
        <f t="shared" si="7"/>
        <v>4.2272488422458707</v>
      </c>
      <c r="U35" s="451"/>
    </row>
    <row r="36" spans="1:21">
      <c r="A36" s="67" t="s">
        <v>110</v>
      </c>
      <c r="C36" s="102">
        <v>9944054</v>
      </c>
      <c r="D36" s="240"/>
      <c r="E36" s="102">
        <v>9783326</v>
      </c>
      <c r="F36" s="240"/>
      <c r="G36" s="59">
        <v>1.6428768702995367E-2</v>
      </c>
      <c r="H36" s="66"/>
      <c r="I36" s="38"/>
      <c r="J36" s="60"/>
      <c r="M36" s="67" t="s">
        <v>111</v>
      </c>
      <c r="O36" s="101">
        <f t="shared" si="8"/>
        <v>9944054</v>
      </c>
      <c r="P36" s="102"/>
      <c r="Q36" s="102">
        <f t="shared" si="9"/>
        <v>9783326</v>
      </c>
      <c r="R36" s="240"/>
      <c r="S36" s="59">
        <f t="shared" si="7"/>
        <v>1.6428768702995367E-2</v>
      </c>
      <c r="U36" s="451"/>
    </row>
    <row r="37" spans="1:21">
      <c r="A37" s="67" t="s">
        <v>112</v>
      </c>
      <c r="C37" s="102">
        <v>67696621</v>
      </c>
      <c r="D37" s="240"/>
      <c r="E37" s="102">
        <v>68989304</v>
      </c>
      <c r="F37" s="240"/>
      <c r="G37" s="463">
        <v>-1.8737440806766203E-2</v>
      </c>
      <c r="H37" s="464"/>
      <c r="I37" s="38"/>
      <c r="M37" s="67" t="s">
        <v>1455</v>
      </c>
      <c r="O37" s="101">
        <f t="shared" si="8"/>
        <v>67696621</v>
      </c>
      <c r="P37" s="102"/>
      <c r="Q37" s="102">
        <f t="shared" si="9"/>
        <v>68989304</v>
      </c>
      <c r="R37" s="240"/>
      <c r="S37" s="463">
        <f t="shared" si="7"/>
        <v>-1.8737440806766203E-2</v>
      </c>
      <c r="U37" s="451"/>
    </row>
    <row r="38" spans="1:21">
      <c r="A38" s="72" t="s">
        <v>1374</v>
      </c>
      <c r="C38" s="638">
        <v>637021951.15690506</v>
      </c>
      <c r="D38" s="240"/>
      <c r="E38" s="638">
        <v>575581648.20530665</v>
      </c>
      <c r="F38" s="240"/>
      <c r="G38" s="639">
        <v>0.10674472187077622</v>
      </c>
      <c r="H38" s="459"/>
      <c r="I38" s="38"/>
      <c r="M38" s="72" t="s">
        <v>1378</v>
      </c>
      <c r="O38" s="641">
        <f t="shared" si="8"/>
        <v>637021951.15690506</v>
      </c>
      <c r="P38" s="102"/>
      <c r="Q38" s="638">
        <f t="shared" si="9"/>
        <v>575581648.20530665</v>
      </c>
      <c r="R38" s="240"/>
      <c r="S38" s="639">
        <f t="shared" si="7"/>
        <v>0.10674472187077622</v>
      </c>
      <c r="U38" s="451"/>
    </row>
    <row r="39" spans="1:21" hidden="1" outlineLevel="1">
      <c r="A39" s="67"/>
      <c r="C39" s="266"/>
      <c r="D39" s="240"/>
      <c r="E39" s="266"/>
      <c r="F39" s="240"/>
      <c r="G39" s="66"/>
      <c r="H39" s="37"/>
      <c r="I39" s="38"/>
      <c r="M39" s="67"/>
      <c r="O39" s="266"/>
      <c r="P39" s="102"/>
      <c r="Q39" s="266"/>
      <c r="R39" s="240"/>
      <c r="S39" s="66"/>
      <c r="U39" s="451"/>
    </row>
    <row r="40" spans="1:21" collapsed="1">
      <c r="A40" s="72" t="s">
        <v>24</v>
      </c>
      <c r="C40" s="638">
        <v>1970499149.582871</v>
      </c>
      <c r="D40" s="240"/>
      <c r="E40" s="638">
        <v>1669938083.8156123</v>
      </c>
      <c r="F40" s="240"/>
      <c r="G40" s="640">
        <v>0.17998335907191954</v>
      </c>
      <c r="H40" s="59"/>
      <c r="I40" s="38"/>
      <c r="J40" s="465"/>
      <c r="K40" s="126"/>
      <c r="L40" s="126"/>
      <c r="M40" s="72" t="s">
        <v>23</v>
      </c>
      <c r="O40" s="638">
        <f>C40</f>
        <v>1970499149.582871</v>
      </c>
      <c r="P40" s="102"/>
      <c r="Q40" s="638">
        <f>E40</f>
        <v>1669938083.8156123</v>
      </c>
      <c r="R40" s="240"/>
      <c r="S40" s="640">
        <f t="shared" si="7"/>
        <v>0.17998335907191954</v>
      </c>
      <c r="U40" s="451"/>
    </row>
    <row r="41" spans="1:21" ht="21.6" customHeight="1">
      <c r="A41" s="467" t="s">
        <v>120</v>
      </c>
      <c r="C41" s="80"/>
      <c r="D41" s="461"/>
      <c r="E41" s="80"/>
      <c r="F41" s="461"/>
      <c r="G41" s="37"/>
      <c r="H41" s="59"/>
      <c r="I41" s="38"/>
      <c r="J41" s="465"/>
      <c r="K41" s="126"/>
      <c r="L41" s="126"/>
      <c r="M41" s="467" t="s">
        <v>121</v>
      </c>
      <c r="O41" s="80"/>
      <c r="P41" s="102"/>
      <c r="Q41" s="80"/>
      <c r="R41" s="461"/>
      <c r="S41" s="37"/>
      <c r="U41" s="451"/>
    </row>
    <row r="42" spans="1:21">
      <c r="A42" s="67" t="s">
        <v>988</v>
      </c>
      <c r="C42" s="102">
        <v>132562337</v>
      </c>
      <c r="D42" s="461"/>
      <c r="E42" s="102">
        <v>83812556</v>
      </c>
      <c r="F42" s="461"/>
      <c r="G42" s="59">
        <v>0.58165247937313835</v>
      </c>
      <c r="H42" s="59"/>
      <c r="I42" s="38"/>
      <c r="M42" s="67" t="s">
        <v>989</v>
      </c>
      <c r="O42" s="102">
        <f>C42</f>
        <v>132562337</v>
      </c>
      <c r="P42" s="102"/>
      <c r="Q42" s="102">
        <f>E42</f>
        <v>83812556</v>
      </c>
      <c r="R42" s="461"/>
      <c r="S42" s="59">
        <f t="shared" si="7"/>
        <v>0.58165247937313835</v>
      </c>
      <c r="U42" s="451"/>
    </row>
    <row r="43" spans="1:21">
      <c r="A43" s="67" t="s">
        <v>122</v>
      </c>
      <c r="C43" s="102">
        <v>-595125</v>
      </c>
      <c r="D43" s="461"/>
      <c r="E43" s="102">
        <v>-3219219</v>
      </c>
      <c r="F43" s="461"/>
      <c r="G43" s="59">
        <v>-0.81513373274697987</v>
      </c>
      <c r="H43" s="66"/>
      <c r="I43" s="38"/>
      <c r="M43" s="67" t="s">
        <v>123</v>
      </c>
      <c r="O43" s="102">
        <f>C43</f>
        <v>-595125</v>
      </c>
      <c r="P43" s="102"/>
      <c r="Q43" s="102">
        <f>E43</f>
        <v>-3219219</v>
      </c>
      <c r="R43" s="461"/>
      <c r="S43" s="59">
        <f t="shared" si="7"/>
        <v>-0.81513373274697987</v>
      </c>
      <c r="U43" s="451"/>
    </row>
    <row r="44" spans="1:21">
      <c r="A44" s="67" t="s">
        <v>124</v>
      </c>
      <c r="C44" s="102">
        <v>207847935</v>
      </c>
      <c r="D44" s="461"/>
      <c r="E44" s="102">
        <v>204591242</v>
      </c>
      <c r="F44" s="461"/>
      <c r="G44" s="59">
        <v>1.591804697094501E-2</v>
      </c>
      <c r="H44" s="459"/>
      <c r="I44" s="38"/>
      <c r="M44" s="67" t="s">
        <v>125</v>
      </c>
      <c r="O44" s="102">
        <f>C44</f>
        <v>207847935</v>
      </c>
      <c r="P44" s="102"/>
      <c r="Q44" s="102">
        <f>E44</f>
        <v>204591242</v>
      </c>
      <c r="R44" s="461"/>
      <c r="S44" s="59">
        <f t="shared" si="7"/>
        <v>1.591804697094501E-2</v>
      </c>
      <c r="U44" s="451"/>
    </row>
    <row r="45" spans="1:21">
      <c r="A45" s="67" t="s">
        <v>126</v>
      </c>
      <c r="C45" s="266">
        <v>83191165.970831007</v>
      </c>
      <c r="D45" s="461"/>
      <c r="E45" s="266">
        <v>131596254.70903355</v>
      </c>
      <c r="F45" s="461"/>
      <c r="G45" s="66">
        <v>-0.36783029156284741</v>
      </c>
      <c r="H45" s="66"/>
      <c r="I45" s="38"/>
      <c r="J45" s="466"/>
      <c r="M45" s="67" t="s">
        <v>127</v>
      </c>
      <c r="O45" s="266">
        <f>C45</f>
        <v>83191165.970831007</v>
      </c>
      <c r="P45" s="102"/>
      <c r="Q45" s="266">
        <f>E45</f>
        <v>131596254.70903355</v>
      </c>
      <c r="R45" s="461"/>
      <c r="S45" s="66">
        <f t="shared" si="7"/>
        <v>-0.36783029156284741</v>
      </c>
      <c r="U45" s="451"/>
    </row>
    <row r="46" spans="1:21">
      <c r="A46" s="72" t="s">
        <v>26</v>
      </c>
      <c r="C46" s="638">
        <v>423006312.97083104</v>
      </c>
      <c r="D46" s="461"/>
      <c r="E46" s="638">
        <v>416780833.70903355</v>
      </c>
      <c r="F46" s="461"/>
      <c r="G46" s="640">
        <v>1.4937057461101189E-2</v>
      </c>
      <c r="H46" s="459"/>
      <c r="I46" s="38"/>
      <c r="M46" s="72" t="s">
        <v>25</v>
      </c>
      <c r="O46" s="638">
        <f t="shared" ref="O46:O49" si="11">C46</f>
        <v>423006312.97083104</v>
      </c>
      <c r="P46" s="102"/>
      <c r="Q46" s="638">
        <f t="shared" ref="Q46:Q49" si="12">E46</f>
        <v>416780833.70903355</v>
      </c>
      <c r="R46" s="461"/>
      <c r="S46" s="640">
        <f t="shared" ref="S46:S49" si="13">G46</f>
        <v>1.4937057461101189E-2</v>
      </c>
      <c r="U46" s="451"/>
    </row>
    <row r="47" spans="1:21">
      <c r="A47" s="67" t="s">
        <v>28</v>
      </c>
      <c r="C47" s="643">
        <v>71537793.377047554</v>
      </c>
      <c r="D47" s="461"/>
      <c r="E47" s="643">
        <v>65257410.819815576</v>
      </c>
      <c r="F47" s="461"/>
      <c r="G47" s="642">
        <v>9.6240143124479038E-2</v>
      </c>
      <c r="H47" s="459"/>
      <c r="I47" s="38"/>
      <c r="M47" s="67" t="s">
        <v>27</v>
      </c>
      <c r="O47" s="643">
        <f t="shared" si="11"/>
        <v>71537793.377047554</v>
      </c>
      <c r="P47" s="102"/>
      <c r="Q47" s="643">
        <f t="shared" si="12"/>
        <v>65257410.819815576</v>
      </c>
      <c r="R47" s="461"/>
      <c r="S47" s="642">
        <f t="shared" si="13"/>
        <v>9.6240143124479038E-2</v>
      </c>
      <c r="U47" s="451"/>
    </row>
    <row r="48" spans="1:21">
      <c r="A48" s="72" t="s">
        <v>30</v>
      </c>
      <c r="C48" s="638">
        <v>494544106.34787858</v>
      </c>
      <c r="D48" s="461"/>
      <c r="E48" s="638">
        <v>482038244.52884912</v>
      </c>
      <c r="F48" s="461"/>
      <c r="G48" s="640">
        <v>2.5943712892019244E-2</v>
      </c>
      <c r="I48" s="38"/>
      <c r="M48" s="72" t="s">
        <v>29</v>
      </c>
      <c r="O48" s="638">
        <f t="shared" si="11"/>
        <v>494544106.34787858</v>
      </c>
      <c r="P48" s="102"/>
      <c r="Q48" s="638">
        <f t="shared" si="12"/>
        <v>482038244.52884912</v>
      </c>
      <c r="R48" s="461"/>
      <c r="S48" s="640">
        <f t="shared" si="13"/>
        <v>2.5943712892019244E-2</v>
      </c>
      <c r="U48" s="451"/>
    </row>
    <row r="49" spans="1:19">
      <c r="A49" s="72" t="s">
        <v>32</v>
      </c>
      <c r="C49" s="638">
        <v>2465043255.9307494</v>
      </c>
      <c r="D49" s="461"/>
      <c r="E49" s="638">
        <v>2151976328.3444614</v>
      </c>
      <c r="F49" s="461"/>
      <c r="G49" s="640">
        <v>0.14547879707725864</v>
      </c>
      <c r="I49" s="38"/>
      <c r="M49" s="72" t="s">
        <v>31</v>
      </c>
      <c r="O49" s="638">
        <f t="shared" si="11"/>
        <v>2465043255.9307494</v>
      </c>
      <c r="P49" s="102"/>
      <c r="Q49" s="638">
        <f t="shared" si="12"/>
        <v>2151976328.3444614</v>
      </c>
      <c r="R49" s="461"/>
      <c r="S49" s="640">
        <f t="shared" si="13"/>
        <v>0.14547879707725864</v>
      </c>
    </row>
    <row r="50" spans="1:19">
      <c r="I50" s="38"/>
    </row>
    <row r="55" spans="1:19">
      <c r="C55" s="126"/>
    </row>
    <row r="56" spans="1:19">
      <c r="C56" s="92"/>
    </row>
  </sheetData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59C0DB-71C9-40F4-A304-8AF34FE19547}">
  <sheetPr>
    <tabColor rgb="FFFFFF00"/>
  </sheetPr>
  <dimension ref="A2:Q67"/>
  <sheetViews>
    <sheetView showGridLines="0" zoomScale="115" zoomScaleNormal="115" workbookViewId="0">
      <pane xSplit="2" ySplit="2" topLeftCell="C48" activePane="bottomRight" state="frozen"/>
      <selection activeCell="G55" sqref="G55"/>
      <selection pane="topRight" activeCell="G55" sqref="G55"/>
      <selection pane="bottomLeft" activeCell="G55" sqref="G55"/>
      <selection pane="bottomRight" activeCell="G55" sqref="G55"/>
    </sheetView>
  </sheetViews>
  <sheetFormatPr defaultColWidth="9.109375" defaultRowHeight="10.199999999999999"/>
  <cols>
    <col min="1" max="1" width="4" style="165" customWidth="1"/>
    <col min="2" max="2" width="23.33203125" style="165" customWidth="1"/>
    <col min="3" max="3" width="25" style="165" customWidth="1"/>
    <col min="4" max="4" width="16.5546875" style="165" bestFit="1" customWidth="1"/>
    <col min="5" max="5" width="10.5546875" style="165" customWidth="1"/>
    <col min="6" max="6" width="9.5546875" style="165" customWidth="1"/>
    <col min="7" max="8" width="9.109375" style="165"/>
    <col min="9" max="9" width="4" style="165" customWidth="1"/>
    <col min="10" max="10" width="23.33203125" style="165" customWidth="1"/>
    <col min="11" max="11" width="25" style="165" customWidth="1"/>
    <col min="12" max="12" width="16.5546875" style="165" bestFit="1" customWidth="1"/>
    <col min="13" max="13" width="12.109375" style="165" bestFit="1" customWidth="1"/>
    <col min="14" max="14" width="9.5546875" style="165" customWidth="1"/>
    <col min="15" max="15" width="9.109375" style="165"/>
    <col min="16" max="17" width="4.6640625" style="165" bestFit="1" customWidth="1"/>
    <col min="18" max="16384" width="9.109375" style="165"/>
  </cols>
  <sheetData>
    <row r="2" spans="1:17" ht="31.2" thickBot="1">
      <c r="A2" s="500" t="s">
        <v>1009</v>
      </c>
      <c r="B2" s="500" t="s">
        <v>1394</v>
      </c>
      <c r="C2" s="500" t="s">
        <v>1010</v>
      </c>
      <c r="D2" s="500" t="s">
        <v>1011</v>
      </c>
      <c r="E2" s="501" t="s">
        <v>1069</v>
      </c>
      <c r="F2" s="501" t="s">
        <v>1395</v>
      </c>
      <c r="I2" s="500" t="s">
        <v>1013</v>
      </c>
      <c r="J2" s="500" t="s">
        <v>440</v>
      </c>
      <c r="K2" s="500" t="s">
        <v>1014</v>
      </c>
      <c r="L2" s="500" t="s">
        <v>1015</v>
      </c>
      <c r="M2" s="501" t="s">
        <v>1396</v>
      </c>
      <c r="N2" s="501" t="s">
        <v>1016</v>
      </c>
    </row>
    <row r="3" spans="1:17" ht="21" thickTop="1">
      <c r="A3" s="184">
        <v>1</v>
      </c>
      <c r="B3" s="209" t="s">
        <v>1017</v>
      </c>
      <c r="C3" s="209" t="s">
        <v>1018</v>
      </c>
      <c r="D3" s="209" t="s">
        <v>1019</v>
      </c>
      <c r="E3" s="502">
        <v>0.83009999999999995</v>
      </c>
      <c r="F3" s="502">
        <v>0.83009999999999995</v>
      </c>
      <c r="I3" s="184">
        <v>1</v>
      </c>
      <c r="J3" s="209" t="s">
        <v>1017</v>
      </c>
      <c r="K3" s="209" t="s">
        <v>1020</v>
      </c>
      <c r="L3" s="209" t="s">
        <v>1019</v>
      </c>
      <c r="M3" s="502">
        <f>E3</f>
        <v>0.83009999999999995</v>
      </c>
      <c r="N3" s="502">
        <f>F3</f>
        <v>0.83009999999999995</v>
      </c>
      <c r="P3" s="165" t="b">
        <f>E3=M3</f>
        <v>1</v>
      </c>
      <c r="Q3" s="165" t="b">
        <f>F3=N3</f>
        <v>1</v>
      </c>
    </row>
    <row r="4" spans="1:17" s="505" customFormat="1">
      <c r="A4" s="506">
        <v>2</v>
      </c>
      <c r="B4" s="503" t="s">
        <v>1086</v>
      </c>
      <c r="C4" s="503" t="s">
        <v>1018</v>
      </c>
      <c r="D4" s="503" t="s">
        <v>1019</v>
      </c>
      <c r="E4" s="504">
        <v>0.83009999999999995</v>
      </c>
      <c r="F4" s="504">
        <v>0.83009999999999995</v>
      </c>
      <c r="I4" s="506">
        <v>2</v>
      </c>
      <c r="J4" s="503" t="s">
        <v>1086</v>
      </c>
      <c r="K4" s="503" t="s">
        <v>1020</v>
      </c>
      <c r="L4" s="503" t="s">
        <v>1019</v>
      </c>
      <c r="M4" s="504">
        <f t="shared" ref="M4:N59" si="0">E4</f>
        <v>0.83009999999999995</v>
      </c>
      <c r="N4" s="504">
        <f t="shared" si="0"/>
        <v>0.83009999999999995</v>
      </c>
      <c r="P4" s="505" t="b">
        <f t="shared" ref="P4:Q60" si="1">E4=M4</f>
        <v>1</v>
      </c>
      <c r="Q4" s="505" t="b">
        <f t="shared" si="1"/>
        <v>1</v>
      </c>
    </row>
    <row r="5" spans="1:17">
      <c r="A5" s="184">
        <v>3</v>
      </c>
      <c r="B5" s="209" t="s">
        <v>1087</v>
      </c>
      <c r="C5" s="209" t="s">
        <v>1018</v>
      </c>
      <c r="D5" s="209" t="s">
        <v>1019</v>
      </c>
      <c r="E5" s="502">
        <v>0.49809999999999999</v>
      </c>
      <c r="F5" s="502">
        <v>0.49809999999999999</v>
      </c>
      <c r="I5" s="184">
        <v>3</v>
      </c>
      <c r="J5" s="209" t="s">
        <v>1087</v>
      </c>
      <c r="K5" s="209" t="s">
        <v>1020</v>
      </c>
      <c r="L5" s="209" t="s">
        <v>1019</v>
      </c>
      <c r="M5" s="502">
        <f t="shared" si="0"/>
        <v>0.49809999999999999</v>
      </c>
      <c r="N5" s="502">
        <f t="shared" si="0"/>
        <v>0.49809999999999999</v>
      </c>
      <c r="P5" s="165" t="b">
        <f t="shared" si="1"/>
        <v>1</v>
      </c>
      <c r="Q5" s="165" t="b">
        <f t="shared" si="1"/>
        <v>1</v>
      </c>
    </row>
    <row r="6" spans="1:17" s="505" customFormat="1" ht="20.399999999999999">
      <c r="A6" s="506">
        <v>4</v>
      </c>
      <c r="B6" s="503" t="s">
        <v>1088</v>
      </c>
      <c r="C6" s="503" t="s">
        <v>1018</v>
      </c>
      <c r="D6" s="503" t="s">
        <v>1021</v>
      </c>
      <c r="E6" s="504">
        <v>0.66410000000000002</v>
      </c>
      <c r="F6" s="504">
        <v>0.66410000000000002</v>
      </c>
      <c r="I6" s="506">
        <v>4</v>
      </c>
      <c r="J6" s="503" t="s">
        <v>1088</v>
      </c>
      <c r="K6" s="503" t="s">
        <v>1020</v>
      </c>
      <c r="L6" s="503" t="s">
        <v>1021</v>
      </c>
      <c r="M6" s="504">
        <f t="shared" si="0"/>
        <v>0.66410000000000002</v>
      </c>
      <c r="N6" s="504">
        <f t="shared" si="0"/>
        <v>0.66410000000000002</v>
      </c>
      <c r="P6" s="505" t="b">
        <f t="shared" si="1"/>
        <v>1</v>
      </c>
      <c r="Q6" s="505" t="b">
        <f t="shared" si="1"/>
        <v>1</v>
      </c>
    </row>
    <row r="7" spans="1:17" ht="20.399999999999999">
      <c r="A7" s="184">
        <v>5</v>
      </c>
      <c r="B7" s="209" t="s">
        <v>1022</v>
      </c>
      <c r="C7" s="209" t="s">
        <v>1023</v>
      </c>
      <c r="D7" s="209" t="s">
        <v>1024</v>
      </c>
      <c r="E7" s="507">
        <v>1</v>
      </c>
      <c r="F7" s="507">
        <v>1</v>
      </c>
      <c r="I7" s="184">
        <v>5</v>
      </c>
      <c r="J7" s="209" t="s">
        <v>1022</v>
      </c>
      <c r="K7" s="209" t="s">
        <v>1025</v>
      </c>
      <c r="L7" s="209" t="s">
        <v>1026</v>
      </c>
      <c r="M7" s="507">
        <f t="shared" si="0"/>
        <v>1</v>
      </c>
      <c r="N7" s="507">
        <f t="shared" si="0"/>
        <v>1</v>
      </c>
      <c r="P7" s="165" t="b">
        <f t="shared" si="1"/>
        <v>1</v>
      </c>
      <c r="Q7" s="165" t="b">
        <f t="shared" si="1"/>
        <v>1</v>
      </c>
    </row>
    <row r="8" spans="1:17" s="505" customFormat="1">
      <c r="A8" s="506">
        <v>6</v>
      </c>
      <c r="B8" s="503" t="s">
        <v>1027</v>
      </c>
      <c r="C8" s="503" t="s">
        <v>1018</v>
      </c>
      <c r="D8" s="503" t="s">
        <v>1024</v>
      </c>
      <c r="E8" s="508">
        <v>1</v>
      </c>
      <c r="F8" s="508">
        <v>1</v>
      </c>
      <c r="I8" s="506">
        <v>6</v>
      </c>
      <c r="J8" s="503" t="s">
        <v>1027</v>
      </c>
      <c r="K8" s="503" t="s">
        <v>1020</v>
      </c>
      <c r="L8" s="503" t="s">
        <v>1026</v>
      </c>
      <c r="M8" s="508">
        <f t="shared" si="0"/>
        <v>1</v>
      </c>
      <c r="N8" s="508">
        <f t="shared" si="0"/>
        <v>1</v>
      </c>
      <c r="P8" s="505" t="b">
        <f t="shared" si="1"/>
        <v>1</v>
      </c>
      <c r="Q8" s="505" t="b">
        <f t="shared" si="1"/>
        <v>1</v>
      </c>
    </row>
    <row r="9" spans="1:17" ht="30.6">
      <c r="A9" s="184">
        <v>7</v>
      </c>
      <c r="B9" s="209" t="s">
        <v>1028</v>
      </c>
      <c r="C9" s="209" t="s">
        <v>1029</v>
      </c>
      <c r="D9" s="209" t="s">
        <v>1024</v>
      </c>
      <c r="E9" s="507">
        <v>1</v>
      </c>
      <c r="F9" s="507">
        <v>1</v>
      </c>
      <c r="I9" s="184">
        <v>7</v>
      </c>
      <c r="J9" s="209" t="s">
        <v>1028</v>
      </c>
      <c r="K9" s="209" t="s">
        <v>1030</v>
      </c>
      <c r="L9" s="209" t="s">
        <v>1026</v>
      </c>
      <c r="M9" s="507">
        <f t="shared" si="0"/>
        <v>1</v>
      </c>
      <c r="N9" s="507">
        <f t="shared" si="0"/>
        <v>1</v>
      </c>
      <c r="P9" s="165" t="b">
        <f t="shared" si="1"/>
        <v>1</v>
      </c>
      <c r="Q9" s="165" t="b">
        <f t="shared" si="1"/>
        <v>1</v>
      </c>
    </row>
    <row r="10" spans="1:17" s="505" customFormat="1" ht="20.399999999999999">
      <c r="A10" s="506">
        <v>8</v>
      </c>
      <c r="B10" s="503" t="s">
        <v>1031</v>
      </c>
      <c r="C10" s="503" t="s">
        <v>1032</v>
      </c>
      <c r="D10" s="503" t="s">
        <v>1024</v>
      </c>
      <c r="E10" s="508">
        <v>0.99</v>
      </c>
      <c r="F10" s="508">
        <v>0.99</v>
      </c>
      <c r="I10" s="506">
        <v>8</v>
      </c>
      <c r="J10" s="503" t="s">
        <v>1031</v>
      </c>
      <c r="K10" s="503" t="s">
        <v>1033</v>
      </c>
      <c r="L10" s="503" t="s">
        <v>1026</v>
      </c>
      <c r="M10" s="508">
        <f t="shared" si="0"/>
        <v>0.99</v>
      </c>
      <c r="N10" s="508">
        <f t="shared" si="0"/>
        <v>0.99</v>
      </c>
      <c r="P10" s="505" t="b">
        <f t="shared" si="1"/>
        <v>1</v>
      </c>
      <c r="Q10" s="505" t="b">
        <f t="shared" si="1"/>
        <v>1</v>
      </c>
    </row>
    <row r="11" spans="1:17" s="505" customFormat="1">
      <c r="A11" s="506">
        <v>9</v>
      </c>
      <c r="B11" s="503" t="s">
        <v>1034</v>
      </c>
      <c r="C11" s="503" t="s">
        <v>1035</v>
      </c>
      <c r="D11" s="503" t="s">
        <v>1024</v>
      </c>
      <c r="E11" s="508">
        <v>0.73</v>
      </c>
      <c r="F11" s="508">
        <v>0.73</v>
      </c>
      <c r="I11" s="506">
        <v>9</v>
      </c>
      <c r="J11" s="503" t="s">
        <v>1034</v>
      </c>
      <c r="K11" s="503" t="s">
        <v>1036</v>
      </c>
      <c r="L11" s="503" t="s">
        <v>1026</v>
      </c>
      <c r="M11" s="508">
        <f t="shared" si="0"/>
        <v>0.73</v>
      </c>
      <c r="N11" s="508">
        <f t="shared" si="0"/>
        <v>0.73</v>
      </c>
      <c r="P11" s="505" t="b">
        <f t="shared" si="1"/>
        <v>1</v>
      </c>
      <c r="Q11" s="505" t="b">
        <f t="shared" si="1"/>
        <v>1</v>
      </c>
    </row>
    <row r="12" spans="1:17" s="505" customFormat="1" ht="20.399999999999999">
      <c r="A12" s="506">
        <v>10</v>
      </c>
      <c r="B12" s="503" t="s">
        <v>1089</v>
      </c>
      <c r="C12" s="503" t="s">
        <v>1018</v>
      </c>
      <c r="D12" s="503" t="s">
        <v>1024</v>
      </c>
      <c r="E12" s="508">
        <v>0.73</v>
      </c>
      <c r="F12" s="508">
        <v>0.73</v>
      </c>
      <c r="I12" s="506">
        <v>10</v>
      </c>
      <c r="J12" s="503" t="s">
        <v>1089</v>
      </c>
      <c r="K12" s="503" t="s">
        <v>1020</v>
      </c>
      <c r="L12" s="503" t="s">
        <v>1026</v>
      </c>
      <c r="M12" s="508">
        <f t="shared" si="0"/>
        <v>0.73</v>
      </c>
      <c r="N12" s="508">
        <f t="shared" si="0"/>
        <v>0.73</v>
      </c>
      <c r="P12" s="505" t="b">
        <f t="shared" si="1"/>
        <v>1</v>
      </c>
      <c r="Q12" s="505" t="b">
        <f t="shared" si="1"/>
        <v>1</v>
      </c>
    </row>
    <row r="13" spans="1:17">
      <c r="A13" s="184">
        <v>11</v>
      </c>
      <c r="B13" s="209" t="s">
        <v>1090</v>
      </c>
      <c r="C13" s="209" t="s">
        <v>1018</v>
      </c>
      <c r="D13" s="209" t="s">
        <v>1037</v>
      </c>
      <c r="E13" s="507">
        <v>0.73</v>
      </c>
      <c r="F13" s="507">
        <v>0.73</v>
      </c>
      <c r="I13" s="184">
        <v>11</v>
      </c>
      <c r="J13" s="209" t="s">
        <v>1090</v>
      </c>
      <c r="K13" s="209" t="s">
        <v>1020</v>
      </c>
      <c r="L13" s="209" t="s">
        <v>1037</v>
      </c>
      <c r="M13" s="507">
        <f t="shared" si="0"/>
        <v>0.73</v>
      </c>
      <c r="N13" s="507">
        <f t="shared" si="0"/>
        <v>0.73</v>
      </c>
      <c r="P13" s="165" t="b">
        <f t="shared" si="1"/>
        <v>1</v>
      </c>
      <c r="Q13" s="165" t="b">
        <f t="shared" si="1"/>
        <v>1</v>
      </c>
    </row>
    <row r="14" spans="1:17" s="505" customFormat="1" ht="20.399999999999999">
      <c r="A14" s="506">
        <v>12</v>
      </c>
      <c r="B14" s="503" t="s">
        <v>1091</v>
      </c>
      <c r="C14" s="503" t="s">
        <v>1018</v>
      </c>
      <c r="D14" s="503" t="s">
        <v>1038</v>
      </c>
      <c r="E14" s="508">
        <v>0.73</v>
      </c>
      <c r="F14" s="508">
        <v>0.73</v>
      </c>
      <c r="I14" s="506">
        <v>12</v>
      </c>
      <c r="J14" s="503" t="s">
        <v>1091</v>
      </c>
      <c r="K14" s="503" t="s">
        <v>1020</v>
      </c>
      <c r="L14" s="503" t="s">
        <v>1038</v>
      </c>
      <c r="M14" s="508">
        <f t="shared" si="0"/>
        <v>0.73</v>
      </c>
      <c r="N14" s="508">
        <f t="shared" si="0"/>
        <v>0.73</v>
      </c>
      <c r="P14" s="505" t="b">
        <f t="shared" si="1"/>
        <v>1</v>
      </c>
      <c r="Q14" s="505" t="b">
        <f t="shared" si="1"/>
        <v>1</v>
      </c>
    </row>
    <row r="15" spans="1:17" ht="30.6">
      <c r="A15" s="184">
        <v>13</v>
      </c>
      <c r="B15" s="209" t="s">
        <v>1092</v>
      </c>
      <c r="C15" s="209" t="s">
        <v>1029</v>
      </c>
      <c r="D15" s="209" t="s">
        <v>1024</v>
      </c>
      <c r="E15" s="507">
        <v>1</v>
      </c>
      <c r="F15" s="507">
        <v>1</v>
      </c>
      <c r="I15" s="184">
        <v>13</v>
      </c>
      <c r="J15" s="209" t="s">
        <v>1092</v>
      </c>
      <c r="K15" s="209" t="s">
        <v>1030</v>
      </c>
      <c r="L15" s="209" t="s">
        <v>1026</v>
      </c>
      <c r="M15" s="507">
        <f t="shared" si="0"/>
        <v>1</v>
      </c>
      <c r="N15" s="507">
        <f t="shared" si="0"/>
        <v>1</v>
      </c>
      <c r="P15" s="165" t="b">
        <f t="shared" si="1"/>
        <v>1</v>
      </c>
      <c r="Q15" s="165" t="b">
        <f t="shared" si="1"/>
        <v>1</v>
      </c>
    </row>
    <row r="16" spans="1:17" s="505" customFormat="1">
      <c r="A16" s="506">
        <v>14</v>
      </c>
      <c r="B16" s="503" t="s">
        <v>1093</v>
      </c>
      <c r="C16" s="503" t="s">
        <v>1018</v>
      </c>
      <c r="D16" s="503" t="s">
        <v>1024</v>
      </c>
      <c r="E16" s="504">
        <v>0.83009999999999995</v>
      </c>
      <c r="F16" s="504">
        <v>0.83009999999999995</v>
      </c>
      <c r="I16" s="506">
        <v>14</v>
      </c>
      <c r="J16" s="503" t="s">
        <v>1093</v>
      </c>
      <c r="K16" s="503" t="s">
        <v>1020</v>
      </c>
      <c r="L16" s="503" t="s">
        <v>1026</v>
      </c>
      <c r="M16" s="504">
        <f t="shared" si="0"/>
        <v>0.83009999999999995</v>
      </c>
      <c r="N16" s="504">
        <f t="shared" si="0"/>
        <v>0.83009999999999995</v>
      </c>
      <c r="P16" s="505" t="b">
        <f t="shared" si="1"/>
        <v>1</v>
      </c>
      <c r="Q16" s="505" t="b">
        <f t="shared" si="1"/>
        <v>1</v>
      </c>
    </row>
    <row r="17" spans="1:17">
      <c r="A17" s="184">
        <v>15</v>
      </c>
      <c r="B17" s="209" t="s">
        <v>282</v>
      </c>
      <c r="C17" s="209" t="s">
        <v>1018</v>
      </c>
      <c r="D17" s="209" t="s">
        <v>1024</v>
      </c>
      <c r="E17" s="507">
        <v>1</v>
      </c>
      <c r="F17" s="507">
        <v>1</v>
      </c>
      <c r="I17" s="184">
        <v>15</v>
      </c>
      <c r="J17" s="209" t="s">
        <v>282</v>
      </c>
      <c r="K17" s="209" t="s">
        <v>1020</v>
      </c>
      <c r="L17" s="209" t="s">
        <v>1026</v>
      </c>
      <c r="M17" s="507">
        <f t="shared" si="0"/>
        <v>1</v>
      </c>
      <c r="N17" s="507">
        <f t="shared" si="0"/>
        <v>1</v>
      </c>
      <c r="P17" s="165" t="b">
        <f t="shared" si="1"/>
        <v>1</v>
      </c>
      <c r="Q17" s="165" t="b">
        <f t="shared" si="1"/>
        <v>1</v>
      </c>
    </row>
    <row r="18" spans="1:17" s="505" customFormat="1">
      <c r="A18" s="506">
        <v>16</v>
      </c>
      <c r="B18" s="503" t="s">
        <v>283</v>
      </c>
      <c r="C18" s="503" t="s">
        <v>1018</v>
      </c>
      <c r="D18" s="503" t="s">
        <v>1024</v>
      </c>
      <c r="E18" s="508">
        <v>1</v>
      </c>
      <c r="F18" s="508">
        <v>1</v>
      </c>
      <c r="I18" s="506">
        <v>16</v>
      </c>
      <c r="J18" s="503" t="s">
        <v>283</v>
      </c>
      <c r="K18" s="503" t="s">
        <v>1020</v>
      </c>
      <c r="L18" s="503" t="s">
        <v>1026</v>
      </c>
      <c r="M18" s="508">
        <f t="shared" si="0"/>
        <v>1</v>
      </c>
      <c r="N18" s="508">
        <f t="shared" si="0"/>
        <v>1</v>
      </c>
      <c r="P18" s="505" t="b">
        <f t="shared" si="1"/>
        <v>1</v>
      </c>
      <c r="Q18" s="505" t="b">
        <f t="shared" si="1"/>
        <v>1</v>
      </c>
    </row>
    <row r="19" spans="1:17">
      <c r="A19" s="184">
        <v>17</v>
      </c>
      <c r="B19" s="209" t="s">
        <v>284</v>
      </c>
      <c r="C19" s="209" t="s">
        <v>1018</v>
      </c>
      <c r="D19" s="209" t="s">
        <v>1039</v>
      </c>
      <c r="E19" s="507">
        <v>0.9</v>
      </c>
      <c r="F19" s="507">
        <v>0.9</v>
      </c>
      <c r="I19" s="184">
        <v>17</v>
      </c>
      <c r="J19" s="209" t="s">
        <v>284</v>
      </c>
      <c r="K19" s="209" t="s">
        <v>1020</v>
      </c>
      <c r="L19" s="209" t="s">
        <v>1039</v>
      </c>
      <c r="M19" s="507">
        <f t="shared" si="0"/>
        <v>0.9</v>
      </c>
      <c r="N19" s="507">
        <f t="shared" si="0"/>
        <v>0.9</v>
      </c>
      <c r="P19" s="165" t="b">
        <f t="shared" si="1"/>
        <v>1</v>
      </c>
      <c r="Q19" s="165" t="b">
        <f t="shared" si="1"/>
        <v>1</v>
      </c>
    </row>
    <row r="20" spans="1:17" s="505" customFormat="1" ht="20.399999999999999">
      <c r="A20" s="506">
        <v>18</v>
      </c>
      <c r="B20" s="503" t="s">
        <v>1094</v>
      </c>
      <c r="C20" s="503" t="s">
        <v>1018</v>
      </c>
      <c r="D20" s="503" t="s">
        <v>1039</v>
      </c>
      <c r="E20" s="508">
        <v>0.76</v>
      </c>
      <c r="F20" s="508">
        <v>0.76</v>
      </c>
      <c r="I20" s="506">
        <v>18</v>
      </c>
      <c r="J20" s="503" t="s">
        <v>1094</v>
      </c>
      <c r="K20" s="503" t="s">
        <v>1020</v>
      </c>
      <c r="L20" s="503" t="s">
        <v>1039</v>
      </c>
      <c r="M20" s="508">
        <f t="shared" si="0"/>
        <v>0.76</v>
      </c>
      <c r="N20" s="508">
        <f t="shared" si="0"/>
        <v>0.76</v>
      </c>
      <c r="P20" s="505" t="b">
        <f t="shared" si="1"/>
        <v>1</v>
      </c>
      <c r="Q20" s="505" t="b">
        <f t="shared" si="1"/>
        <v>1</v>
      </c>
    </row>
    <row r="21" spans="1:17" s="505" customFormat="1">
      <c r="A21" s="506">
        <v>19</v>
      </c>
      <c r="B21" s="503" t="s">
        <v>1040</v>
      </c>
      <c r="C21" s="503" t="s">
        <v>1018</v>
      </c>
      <c r="D21" s="503" t="s">
        <v>1024</v>
      </c>
      <c r="E21" s="508">
        <v>1</v>
      </c>
      <c r="F21" s="508">
        <v>1</v>
      </c>
      <c r="I21" s="506">
        <v>19</v>
      </c>
      <c r="J21" s="503" t="s">
        <v>1040</v>
      </c>
      <c r="K21" s="503" t="s">
        <v>1020</v>
      </c>
      <c r="L21" s="503" t="s">
        <v>1026</v>
      </c>
      <c r="M21" s="508">
        <f t="shared" si="0"/>
        <v>1</v>
      </c>
      <c r="N21" s="508">
        <f t="shared" si="0"/>
        <v>1</v>
      </c>
      <c r="P21" s="505" t="b">
        <f t="shared" si="1"/>
        <v>1</v>
      </c>
      <c r="Q21" s="505" t="b">
        <f t="shared" si="1"/>
        <v>1</v>
      </c>
    </row>
    <row r="22" spans="1:17">
      <c r="A22" s="184">
        <v>20</v>
      </c>
      <c r="B22" s="209" t="s">
        <v>287</v>
      </c>
      <c r="C22" s="209" t="s">
        <v>1018</v>
      </c>
      <c r="D22" s="209" t="s">
        <v>1039</v>
      </c>
      <c r="E22" s="507">
        <v>1</v>
      </c>
      <c r="F22" s="507">
        <v>1</v>
      </c>
      <c r="I22" s="184">
        <v>20</v>
      </c>
      <c r="J22" s="209" t="s">
        <v>287</v>
      </c>
      <c r="K22" s="209" t="s">
        <v>1020</v>
      </c>
      <c r="L22" s="209" t="s">
        <v>1039</v>
      </c>
      <c r="M22" s="507">
        <f t="shared" si="0"/>
        <v>1</v>
      </c>
      <c r="N22" s="507">
        <f t="shared" si="0"/>
        <v>1</v>
      </c>
      <c r="P22" s="165" t="b">
        <f t="shared" si="1"/>
        <v>1</v>
      </c>
      <c r="Q22" s="165" t="b">
        <f t="shared" si="1"/>
        <v>1</v>
      </c>
    </row>
    <row r="23" spans="1:17" s="505" customFormat="1">
      <c r="A23" s="506">
        <v>21</v>
      </c>
      <c r="B23" s="503" t="s">
        <v>288</v>
      </c>
      <c r="C23" s="503" t="s">
        <v>1018</v>
      </c>
      <c r="D23" s="503" t="s">
        <v>1041</v>
      </c>
      <c r="E23" s="508">
        <v>1</v>
      </c>
      <c r="F23" s="508">
        <v>1</v>
      </c>
      <c r="I23" s="506">
        <v>21</v>
      </c>
      <c r="J23" s="503" t="s">
        <v>288</v>
      </c>
      <c r="K23" s="503" t="s">
        <v>1020</v>
      </c>
      <c r="L23" s="503" t="s">
        <v>1041</v>
      </c>
      <c r="M23" s="508">
        <f t="shared" si="0"/>
        <v>1</v>
      </c>
      <c r="N23" s="508">
        <f t="shared" si="0"/>
        <v>1</v>
      </c>
      <c r="P23" s="505" t="b">
        <f t="shared" si="1"/>
        <v>1</v>
      </c>
      <c r="Q23" s="505" t="b">
        <f t="shared" si="1"/>
        <v>1</v>
      </c>
    </row>
    <row r="24" spans="1:17" s="505" customFormat="1">
      <c r="A24" s="506">
        <v>22</v>
      </c>
      <c r="B24" s="503" t="s">
        <v>289</v>
      </c>
      <c r="C24" s="503" t="s">
        <v>1042</v>
      </c>
      <c r="D24" s="503" t="s">
        <v>1024</v>
      </c>
      <c r="E24" s="508">
        <v>0.6</v>
      </c>
      <c r="F24" s="508">
        <v>0.6</v>
      </c>
      <c r="I24" s="506">
        <v>22</v>
      </c>
      <c r="J24" s="503" t="s">
        <v>289</v>
      </c>
      <c r="K24" s="503" t="s">
        <v>1043</v>
      </c>
      <c r="L24" s="503" t="s">
        <v>1026</v>
      </c>
      <c r="M24" s="508">
        <f t="shared" si="0"/>
        <v>0.6</v>
      </c>
      <c r="N24" s="508">
        <f t="shared" si="0"/>
        <v>0.6</v>
      </c>
      <c r="P24" s="505" t="b">
        <f t="shared" si="1"/>
        <v>1</v>
      </c>
      <c r="Q24" s="505" t="b">
        <f t="shared" si="1"/>
        <v>1</v>
      </c>
    </row>
    <row r="25" spans="1:17">
      <c r="A25" s="184"/>
      <c r="B25" s="209"/>
      <c r="C25" s="209"/>
      <c r="D25" s="209"/>
      <c r="E25" s="507"/>
      <c r="F25" s="507"/>
      <c r="I25" s="184"/>
      <c r="J25" s="209"/>
      <c r="K25" s="209"/>
      <c r="L25" s="209"/>
      <c r="M25" s="507"/>
      <c r="N25" s="507"/>
    </row>
    <row r="26" spans="1:17" ht="31.2" thickBot="1">
      <c r="A26" s="500" t="str">
        <f t="shared" ref="A26:F26" si="2">A2</f>
        <v>Nr. Crt.</v>
      </c>
      <c r="B26" s="500" t="str">
        <f t="shared" si="2"/>
        <v>Entitatea</v>
      </c>
      <c r="C26" s="500" t="str">
        <f t="shared" si="2"/>
        <v>Activitatea principala</v>
      </c>
      <c r="D26" s="500" t="str">
        <f t="shared" si="2"/>
        <v>Locul de functionare</v>
      </c>
      <c r="E26" s="501" t="str">
        <f t="shared" si="2"/>
        <v>31 decembrie 2021</v>
      </c>
      <c r="F26" s="501" t="str">
        <f t="shared" si="2"/>
        <v>1 
ianuarie 2021</v>
      </c>
      <c r="I26" s="500" t="str">
        <f t="shared" ref="I26:N26" si="3">I2</f>
        <v>No.</v>
      </c>
      <c r="J26" s="500" t="str">
        <f t="shared" si="3"/>
        <v>Entity</v>
      </c>
      <c r="K26" s="500" t="str">
        <f t="shared" si="3"/>
        <v>Main activity</v>
      </c>
      <c r="L26" s="500" t="str">
        <f t="shared" si="3"/>
        <v>Location</v>
      </c>
      <c r="M26" s="501" t="str">
        <f t="shared" si="3"/>
        <v>December, 31
2021</v>
      </c>
      <c r="N26" s="501" t="str">
        <f t="shared" si="3"/>
        <v>January, 1 2021</v>
      </c>
    </row>
    <row r="27" spans="1:17" ht="21" thickTop="1">
      <c r="A27" s="184">
        <v>23</v>
      </c>
      <c r="B27" s="209" t="s">
        <v>1095</v>
      </c>
      <c r="C27" s="209" t="s">
        <v>1042</v>
      </c>
      <c r="D27" s="209" t="s">
        <v>1024</v>
      </c>
      <c r="E27" s="507">
        <v>0.31</v>
      </c>
      <c r="F27" s="507">
        <v>0.31</v>
      </c>
      <c r="I27" s="184">
        <v>23</v>
      </c>
      <c r="J27" s="209" t="s">
        <v>1095</v>
      </c>
      <c r="K27" s="209" t="s">
        <v>1043</v>
      </c>
      <c r="L27" s="209" t="s">
        <v>1026</v>
      </c>
      <c r="M27" s="507">
        <f t="shared" si="0"/>
        <v>0.31</v>
      </c>
      <c r="N27" s="507">
        <f t="shared" si="0"/>
        <v>0.31</v>
      </c>
      <c r="P27" s="165" t="b">
        <f t="shared" si="1"/>
        <v>1</v>
      </c>
      <c r="Q27" s="165" t="b">
        <f t="shared" si="1"/>
        <v>1</v>
      </c>
    </row>
    <row r="28" spans="1:17" s="505" customFormat="1" ht="20.399999999999999">
      <c r="A28" s="506">
        <v>24</v>
      </c>
      <c r="B28" s="503" t="s">
        <v>1096</v>
      </c>
      <c r="C28" s="503" t="s">
        <v>1042</v>
      </c>
      <c r="D28" s="503" t="s">
        <v>1024</v>
      </c>
      <c r="E28" s="508">
        <v>0.6</v>
      </c>
      <c r="F28" s="508">
        <v>0.31</v>
      </c>
      <c r="I28" s="506">
        <v>24</v>
      </c>
      <c r="J28" s="503" t="s">
        <v>1096</v>
      </c>
      <c r="K28" s="503" t="s">
        <v>1043</v>
      </c>
      <c r="L28" s="503" t="s">
        <v>1026</v>
      </c>
      <c r="M28" s="508">
        <f t="shared" si="0"/>
        <v>0.6</v>
      </c>
      <c r="N28" s="508">
        <f t="shared" si="0"/>
        <v>0.31</v>
      </c>
      <c r="P28" s="505" t="b">
        <f t="shared" si="1"/>
        <v>1</v>
      </c>
      <c r="Q28" s="505" t="b">
        <f t="shared" si="1"/>
        <v>1</v>
      </c>
    </row>
    <row r="29" spans="1:17" ht="20.399999999999999">
      <c r="A29" s="184">
        <v>25</v>
      </c>
      <c r="B29" s="209" t="s">
        <v>1097</v>
      </c>
      <c r="C29" s="209" t="s">
        <v>1042</v>
      </c>
      <c r="D29" s="209" t="s">
        <v>1024</v>
      </c>
      <c r="E29" s="507">
        <v>0.31</v>
      </c>
      <c r="F29" s="507">
        <v>0.31</v>
      </c>
      <c r="I29" s="184">
        <v>25</v>
      </c>
      <c r="J29" s="209" t="s">
        <v>1097</v>
      </c>
      <c r="K29" s="209" t="s">
        <v>1043</v>
      </c>
      <c r="L29" s="209" t="s">
        <v>1026</v>
      </c>
      <c r="M29" s="507">
        <f t="shared" si="0"/>
        <v>0.31</v>
      </c>
      <c r="N29" s="507">
        <f t="shared" si="0"/>
        <v>0.31</v>
      </c>
      <c r="P29" s="165" t="b">
        <f t="shared" si="1"/>
        <v>1</v>
      </c>
      <c r="Q29" s="165" t="b">
        <f t="shared" si="1"/>
        <v>1</v>
      </c>
    </row>
    <row r="30" spans="1:17" s="505" customFormat="1" ht="20.399999999999999">
      <c r="A30" s="506">
        <v>26</v>
      </c>
      <c r="B30" s="503" t="s">
        <v>1098</v>
      </c>
      <c r="C30" s="503" t="s">
        <v>1042</v>
      </c>
      <c r="D30" s="503" t="s">
        <v>1024</v>
      </c>
      <c r="E30" s="508">
        <v>0.32</v>
      </c>
      <c r="F30" s="508">
        <v>0.32</v>
      </c>
      <c r="I30" s="506">
        <v>26</v>
      </c>
      <c r="J30" s="503" t="s">
        <v>1098</v>
      </c>
      <c r="K30" s="503" t="s">
        <v>1043</v>
      </c>
      <c r="L30" s="503" t="s">
        <v>1026</v>
      </c>
      <c r="M30" s="508">
        <f t="shared" si="0"/>
        <v>0.32</v>
      </c>
      <c r="N30" s="508">
        <f t="shared" si="0"/>
        <v>0.32</v>
      </c>
      <c r="P30" s="505" t="b">
        <f t="shared" si="1"/>
        <v>1</v>
      </c>
      <c r="Q30" s="505" t="b">
        <f t="shared" si="1"/>
        <v>1</v>
      </c>
    </row>
    <row r="31" spans="1:17" ht="20.399999999999999">
      <c r="A31" s="184">
        <v>27</v>
      </c>
      <c r="B31" s="209" t="s">
        <v>1099</v>
      </c>
      <c r="C31" s="209" t="s">
        <v>1042</v>
      </c>
      <c r="D31" s="209" t="s">
        <v>1024</v>
      </c>
      <c r="E31" s="507">
        <v>0.45</v>
      </c>
      <c r="F31" s="507">
        <v>0.45</v>
      </c>
      <c r="I31" s="184">
        <v>27</v>
      </c>
      <c r="J31" s="209" t="s">
        <v>1099</v>
      </c>
      <c r="K31" s="209" t="s">
        <v>1043</v>
      </c>
      <c r="L31" s="209" t="s">
        <v>1026</v>
      </c>
      <c r="M31" s="507">
        <f t="shared" si="0"/>
        <v>0.45</v>
      </c>
      <c r="N31" s="507">
        <f t="shared" si="0"/>
        <v>0.45</v>
      </c>
      <c r="P31" s="165" t="b">
        <f t="shared" si="1"/>
        <v>1</v>
      </c>
      <c r="Q31" s="165" t="b">
        <f t="shared" si="1"/>
        <v>1</v>
      </c>
    </row>
    <row r="32" spans="1:17" s="505" customFormat="1">
      <c r="A32" s="506">
        <v>28</v>
      </c>
      <c r="B32" s="503" t="s">
        <v>290</v>
      </c>
      <c r="C32" s="503" t="s">
        <v>1018</v>
      </c>
      <c r="D32" s="503" t="s">
        <v>1024</v>
      </c>
      <c r="E32" s="508">
        <v>1</v>
      </c>
      <c r="F32" s="508">
        <v>0.9</v>
      </c>
      <c r="I32" s="506">
        <v>28</v>
      </c>
      <c r="J32" s="503" t="s">
        <v>290</v>
      </c>
      <c r="K32" s="503" t="s">
        <v>1020</v>
      </c>
      <c r="L32" s="503" t="s">
        <v>1026</v>
      </c>
      <c r="M32" s="508">
        <f t="shared" si="0"/>
        <v>1</v>
      </c>
      <c r="N32" s="508">
        <f t="shared" si="0"/>
        <v>0.9</v>
      </c>
      <c r="P32" s="505" t="b">
        <f t="shared" si="1"/>
        <v>1</v>
      </c>
      <c r="Q32" s="505" t="b">
        <f t="shared" si="1"/>
        <v>1</v>
      </c>
    </row>
    <row r="33" spans="1:17" s="505" customFormat="1">
      <c r="A33" s="506">
        <v>29</v>
      </c>
      <c r="B33" s="503" t="s">
        <v>1044</v>
      </c>
      <c r="C33" s="503" t="s">
        <v>1018</v>
      </c>
      <c r="D33" s="503" t="s">
        <v>1045</v>
      </c>
      <c r="E33" s="508">
        <v>0.8</v>
      </c>
      <c r="F33" s="508">
        <v>0.8</v>
      </c>
      <c r="I33" s="506">
        <v>29</v>
      </c>
      <c r="J33" s="503" t="s">
        <v>1044</v>
      </c>
      <c r="K33" s="503" t="s">
        <v>1020</v>
      </c>
      <c r="L33" s="503" t="s">
        <v>1045</v>
      </c>
      <c r="M33" s="508">
        <f t="shared" si="0"/>
        <v>0.8</v>
      </c>
      <c r="N33" s="508">
        <f t="shared" si="0"/>
        <v>0.8</v>
      </c>
      <c r="P33" s="505" t="b">
        <f t="shared" si="1"/>
        <v>1</v>
      </c>
      <c r="Q33" s="505" t="b">
        <f t="shared" si="1"/>
        <v>1</v>
      </c>
    </row>
    <row r="34" spans="1:17" ht="20.399999999999999">
      <c r="A34" s="184">
        <v>30</v>
      </c>
      <c r="B34" s="209" t="s">
        <v>292</v>
      </c>
      <c r="C34" s="209" t="s">
        <v>1018</v>
      </c>
      <c r="D34" s="209" t="s">
        <v>1024</v>
      </c>
      <c r="E34" s="507">
        <v>1</v>
      </c>
      <c r="F34" s="507">
        <v>1</v>
      </c>
      <c r="I34" s="184">
        <v>30</v>
      </c>
      <c r="J34" s="209" t="s">
        <v>292</v>
      </c>
      <c r="K34" s="209" t="s">
        <v>1020</v>
      </c>
      <c r="L34" s="209" t="s">
        <v>1026</v>
      </c>
      <c r="M34" s="507">
        <f t="shared" si="0"/>
        <v>1</v>
      </c>
      <c r="N34" s="507">
        <f t="shared" si="0"/>
        <v>1</v>
      </c>
      <c r="P34" s="165" t="b">
        <f t="shared" si="1"/>
        <v>1</v>
      </c>
      <c r="Q34" s="165" t="b">
        <f t="shared" si="1"/>
        <v>1</v>
      </c>
    </row>
    <row r="35" spans="1:17" s="505" customFormat="1" ht="20.399999999999999">
      <c r="A35" s="506">
        <v>31</v>
      </c>
      <c r="B35" s="503" t="s">
        <v>1100</v>
      </c>
      <c r="C35" s="503" t="s">
        <v>1018</v>
      </c>
      <c r="D35" s="503" t="s">
        <v>1024</v>
      </c>
      <c r="E35" s="508">
        <v>1</v>
      </c>
      <c r="F35" s="508">
        <v>1</v>
      </c>
      <c r="I35" s="506">
        <v>31</v>
      </c>
      <c r="J35" s="503" t="s">
        <v>1100</v>
      </c>
      <c r="K35" s="503" t="s">
        <v>1020</v>
      </c>
      <c r="L35" s="503" t="s">
        <v>1026</v>
      </c>
      <c r="M35" s="508">
        <f t="shared" si="0"/>
        <v>1</v>
      </c>
      <c r="N35" s="508">
        <f t="shared" si="0"/>
        <v>1</v>
      </c>
      <c r="P35" s="505" t="b">
        <f t="shared" si="1"/>
        <v>1</v>
      </c>
      <c r="Q35" s="505" t="b">
        <f t="shared" si="1"/>
        <v>1</v>
      </c>
    </row>
    <row r="36" spans="1:17">
      <c r="A36" s="184">
        <v>32</v>
      </c>
      <c r="B36" s="209" t="s">
        <v>1046</v>
      </c>
      <c r="C36" s="209" t="s">
        <v>1018</v>
      </c>
      <c r="D36" s="209" t="s">
        <v>1047</v>
      </c>
      <c r="E36" s="507">
        <v>0.55000000000000004</v>
      </c>
      <c r="F36" s="507">
        <v>0.55000000000000004</v>
      </c>
      <c r="I36" s="184">
        <v>32</v>
      </c>
      <c r="J36" s="209" t="s">
        <v>1046</v>
      </c>
      <c r="K36" s="209" t="s">
        <v>1020</v>
      </c>
      <c r="L36" s="209" t="s">
        <v>1047</v>
      </c>
      <c r="M36" s="507">
        <f t="shared" si="0"/>
        <v>0.55000000000000004</v>
      </c>
      <c r="N36" s="507">
        <f t="shared" si="0"/>
        <v>0.55000000000000004</v>
      </c>
      <c r="P36" s="165" t="b">
        <f t="shared" si="1"/>
        <v>1</v>
      </c>
      <c r="Q36" s="165" t="b">
        <f t="shared" si="1"/>
        <v>1</v>
      </c>
    </row>
    <row r="37" spans="1:17" s="505" customFormat="1">
      <c r="A37" s="506">
        <v>33</v>
      </c>
      <c r="B37" s="503" t="s">
        <v>294</v>
      </c>
      <c r="C37" s="503" t="s">
        <v>1018</v>
      </c>
      <c r="D37" s="503" t="s">
        <v>1048</v>
      </c>
      <c r="E37" s="508">
        <v>1</v>
      </c>
      <c r="F37" s="508">
        <v>1</v>
      </c>
      <c r="I37" s="506">
        <v>33</v>
      </c>
      <c r="J37" s="503" t="s">
        <v>294</v>
      </c>
      <c r="K37" s="503" t="s">
        <v>1020</v>
      </c>
      <c r="L37" s="503" t="s">
        <v>1048</v>
      </c>
      <c r="M37" s="508">
        <f t="shared" si="0"/>
        <v>1</v>
      </c>
      <c r="N37" s="508">
        <f t="shared" si="0"/>
        <v>1</v>
      </c>
      <c r="P37" s="505" t="b">
        <f t="shared" si="1"/>
        <v>1</v>
      </c>
      <c r="Q37" s="505" t="b">
        <f t="shared" si="1"/>
        <v>1</v>
      </c>
    </row>
    <row r="38" spans="1:17">
      <c r="A38" s="184">
        <v>34</v>
      </c>
      <c r="B38" s="209" t="s">
        <v>1049</v>
      </c>
      <c r="C38" s="209" t="s">
        <v>1018</v>
      </c>
      <c r="D38" s="209" t="s">
        <v>1050</v>
      </c>
      <c r="E38" s="507">
        <v>0.8</v>
      </c>
      <c r="F38" s="507">
        <v>0.8</v>
      </c>
      <c r="I38" s="184">
        <v>34</v>
      </c>
      <c r="J38" s="209" t="s">
        <v>1049</v>
      </c>
      <c r="K38" s="209" t="s">
        <v>1020</v>
      </c>
      <c r="L38" s="209" t="s">
        <v>1050</v>
      </c>
      <c r="M38" s="507">
        <f t="shared" si="0"/>
        <v>0.8</v>
      </c>
      <c r="N38" s="507">
        <f t="shared" si="0"/>
        <v>0.8</v>
      </c>
      <c r="P38" s="165" t="b">
        <f t="shared" si="1"/>
        <v>1</v>
      </c>
      <c r="Q38" s="165" t="b">
        <f t="shared" si="1"/>
        <v>1</v>
      </c>
    </row>
    <row r="39" spans="1:17" s="505" customFormat="1">
      <c r="A39" s="506">
        <v>35</v>
      </c>
      <c r="B39" s="503" t="s">
        <v>1101</v>
      </c>
      <c r="C39" s="503" t="s">
        <v>1018</v>
      </c>
      <c r="D39" s="503" t="s">
        <v>1050</v>
      </c>
      <c r="E39" s="508">
        <v>0.8</v>
      </c>
      <c r="F39" s="508">
        <v>0.8</v>
      </c>
      <c r="I39" s="506">
        <v>35</v>
      </c>
      <c r="J39" s="503" t="s">
        <v>1101</v>
      </c>
      <c r="K39" s="503" t="s">
        <v>1020</v>
      </c>
      <c r="L39" s="503" t="s">
        <v>1050</v>
      </c>
      <c r="M39" s="508">
        <f t="shared" si="0"/>
        <v>0.8</v>
      </c>
      <c r="N39" s="508">
        <f t="shared" si="0"/>
        <v>0.8</v>
      </c>
      <c r="P39" s="505" t="b">
        <f t="shared" si="1"/>
        <v>1</v>
      </c>
      <c r="Q39" s="505" t="b">
        <f t="shared" si="1"/>
        <v>1</v>
      </c>
    </row>
    <row r="40" spans="1:17" s="505" customFormat="1">
      <c r="A40" s="506">
        <v>36</v>
      </c>
      <c r="B40" s="503" t="s">
        <v>998</v>
      </c>
      <c r="C40" s="503" t="s">
        <v>1018</v>
      </c>
      <c r="D40" s="503" t="s">
        <v>1024</v>
      </c>
      <c r="E40" s="508">
        <v>1</v>
      </c>
      <c r="F40" s="508">
        <v>1</v>
      </c>
      <c r="I40" s="506">
        <v>36</v>
      </c>
      <c r="J40" s="503" t="s">
        <v>998</v>
      </c>
      <c r="K40" s="503" t="s">
        <v>1020</v>
      </c>
      <c r="L40" s="503" t="s">
        <v>1026</v>
      </c>
      <c r="M40" s="508">
        <f t="shared" si="0"/>
        <v>1</v>
      </c>
      <c r="N40" s="508">
        <f t="shared" si="0"/>
        <v>1</v>
      </c>
      <c r="P40" s="505" t="b">
        <f t="shared" si="1"/>
        <v>1</v>
      </c>
      <c r="Q40" s="505" t="b">
        <f t="shared" si="1"/>
        <v>1</v>
      </c>
    </row>
    <row r="41" spans="1:17">
      <c r="A41" s="184">
        <v>37</v>
      </c>
      <c r="B41" s="209" t="s">
        <v>999</v>
      </c>
      <c r="C41" s="209" t="s">
        <v>1051</v>
      </c>
      <c r="D41" s="209" t="s">
        <v>1024</v>
      </c>
      <c r="E41" s="507">
        <v>1</v>
      </c>
      <c r="F41" s="507">
        <v>1</v>
      </c>
      <c r="I41" s="184">
        <v>37</v>
      </c>
      <c r="J41" s="209" t="s">
        <v>999</v>
      </c>
      <c r="K41" s="209" t="s">
        <v>1052</v>
      </c>
      <c r="L41" s="209" t="s">
        <v>1026</v>
      </c>
      <c r="M41" s="507">
        <f t="shared" si="0"/>
        <v>1</v>
      </c>
      <c r="N41" s="507">
        <f t="shared" si="0"/>
        <v>1</v>
      </c>
      <c r="P41" s="165" t="b">
        <f t="shared" si="1"/>
        <v>1</v>
      </c>
      <c r="Q41" s="165" t="b">
        <f t="shared" si="1"/>
        <v>1</v>
      </c>
    </row>
    <row r="42" spans="1:17" s="505" customFormat="1">
      <c r="A42" s="506">
        <v>38</v>
      </c>
      <c r="B42" s="503" t="s">
        <v>1102</v>
      </c>
      <c r="C42" s="503" t="s">
        <v>1042</v>
      </c>
      <c r="D42" s="503" t="s">
        <v>1053</v>
      </c>
      <c r="E42" s="508">
        <v>0.51</v>
      </c>
      <c r="F42" s="508">
        <v>0.51</v>
      </c>
      <c r="I42" s="506">
        <v>38</v>
      </c>
      <c r="J42" s="503" t="s">
        <v>1102</v>
      </c>
      <c r="K42" s="503" t="s">
        <v>1043</v>
      </c>
      <c r="L42" s="503" t="s">
        <v>1054</v>
      </c>
      <c r="M42" s="508">
        <f t="shared" si="0"/>
        <v>0.51</v>
      </c>
      <c r="N42" s="508">
        <f t="shared" si="0"/>
        <v>0.51</v>
      </c>
      <c r="P42" s="505" t="b">
        <f t="shared" si="1"/>
        <v>1</v>
      </c>
      <c r="Q42" s="505" t="b">
        <f t="shared" si="1"/>
        <v>1</v>
      </c>
    </row>
    <row r="43" spans="1:17">
      <c r="A43" s="184">
        <v>39</v>
      </c>
      <c r="B43" s="209" t="s">
        <v>1103</v>
      </c>
      <c r="C43" s="209" t="s">
        <v>1018</v>
      </c>
      <c r="D43" s="209" t="s">
        <v>1053</v>
      </c>
      <c r="E43" s="507">
        <v>0.51</v>
      </c>
      <c r="F43" s="507">
        <v>0.51</v>
      </c>
      <c r="I43" s="184">
        <v>39</v>
      </c>
      <c r="J43" s="209" t="s">
        <v>1103</v>
      </c>
      <c r="K43" s="209" t="s">
        <v>1020</v>
      </c>
      <c r="L43" s="209" t="s">
        <v>1054</v>
      </c>
      <c r="M43" s="507">
        <f t="shared" si="0"/>
        <v>0.51</v>
      </c>
      <c r="N43" s="507">
        <f t="shared" si="0"/>
        <v>0.51</v>
      </c>
      <c r="P43" s="165" t="b">
        <f t="shared" si="1"/>
        <v>1</v>
      </c>
      <c r="Q43" s="165" t="b">
        <f t="shared" si="1"/>
        <v>1</v>
      </c>
    </row>
    <row r="44" spans="1:17" s="505" customFormat="1">
      <c r="A44" s="506">
        <v>40</v>
      </c>
      <c r="B44" s="503" t="s">
        <v>1055</v>
      </c>
      <c r="C44" s="503" t="s">
        <v>1056</v>
      </c>
      <c r="D44" s="503" t="s">
        <v>1053</v>
      </c>
      <c r="E44" s="508">
        <v>0.51</v>
      </c>
      <c r="F44" s="508">
        <v>0.51</v>
      </c>
      <c r="I44" s="506">
        <v>40</v>
      </c>
      <c r="J44" s="503" t="s">
        <v>1055</v>
      </c>
      <c r="K44" s="503" t="s">
        <v>1056</v>
      </c>
      <c r="L44" s="503" t="s">
        <v>1054</v>
      </c>
      <c r="M44" s="508">
        <f t="shared" si="0"/>
        <v>0.51</v>
      </c>
      <c r="N44" s="508">
        <f t="shared" si="0"/>
        <v>0.51</v>
      </c>
      <c r="P44" s="505" t="b">
        <f t="shared" si="1"/>
        <v>1</v>
      </c>
      <c r="Q44" s="505" t="b">
        <f t="shared" si="1"/>
        <v>1</v>
      </c>
    </row>
    <row r="45" spans="1:17">
      <c r="A45" s="184">
        <v>41</v>
      </c>
      <c r="B45" s="209" t="s">
        <v>1000</v>
      </c>
      <c r="C45" s="209" t="s">
        <v>1018</v>
      </c>
      <c r="D45" s="209" t="s">
        <v>1047</v>
      </c>
      <c r="E45" s="507">
        <v>0.65</v>
      </c>
      <c r="F45" s="507">
        <v>0.65</v>
      </c>
      <c r="I45" s="184">
        <v>41</v>
      </c>
      <c r="J45" s="209" t="s">
        <v>1000</v>
      </c>
      <c r="K45" s="209" t="s">
        <v>1020</v>
      </c>
      <c r="L45" s="209" t="s">
        <v>1047</v>
      </c>
      <c r="M45" s="507">
        <f t="shared" si="0"/>
        <v>0.65</v>
      </c>
      <c r="N45" s="507">
        <f t="shared" si="0"/>
        <v>0.65</v>
      </c>
      <c r="P45" s="165" t="b">
        <f t="shared" si="1"/>
        <v>1</v>
      </c>
      <c r="Q45" s="165" t="b">
        <f t="shared" si="1"/>
        <v>1</v>
      </c>
    </row>
    <row r="46" spans="1:17" s="505" customFormat="1">
      <c r="A46" s="506">
        <v>42</v>
      </c>
      <c r="B46" s="503" t="s">
        <v>1057</v>
      </c>
      <c r="C46" s="503" t="s">
        <v>1018</v>
      </c>
      <c r="D46" s="503" t="s">
        <v>1024</v>
      </c>
      <c r="E46" s="508">
        <v>0.75</v>
      </c>
      <c r="F46" s="508">
        <v>0.75</v>
      </c>
      <c r="I46" s="506">
        <v>42</v>
      </c>
      <c r="J46" s="503" t="s">
        <v>1057</v>
      </c>
      <c r="K46" s="503" t="s">
        <v>1020</v>
      </c>
      <c r="L46" s="503" t="s">
        <v>1026</v>
      </c>
      <c r="M46" s="508">
        <f t="shared" si="0"/>
        <v>0.75</v>
      </c>
      <c r="N46" s="508">
        <f t="shared" si="0"/>
        <v>0.75</v>
      </c>
      <c r="P46" s="505" t="b">
        <f t="shared" si="1"/>
        <v>1</v>
      </c>
      <c r="Q46" s="505" t="b">
        <f t="shared" si="1"/>
        <v>1</v>
      </c>
    </row>
    <row r="47" spans="1:17" ht="20.399999999999999">
      <c r="A47" s="184">
        <v>43</v>
      </c>
      <c r="B47" s="209" t="s">
        <v>1058</v>
      </c>
      <c r="C47" s="209" t="s">
        <v>1018</v>
      </c>
      <c r="D47" s="209" t="s">
        <v>1059</v>
      </c>
      <c r="E47" s="507">
        <v>1</v>
      </c>
      <c r="F47" s="507">
        <v>1</v>
      </c>
      <c r="I47" s="184">
        <v>43</v>
      </c>
      <c r="J47" s="209" t="s">
        <v>1058</v>
      </c>
      <c r="K47" s="209" t="s">
        <v>1020</v>
      </c>
      <c r="L47" s="209" t="s">
        <v>1059</v>
      </c>
      <c r="M47" s="507">
        <f t="shared" si="0"/>
        <v>1</v>
      </c>
      <c r="N47" s="507">
        <f t="shared" si="0"/>
        <v>1</v>
      </c>
      <c r="P47" s="165" t="b">
        <f t="shared" si="1"/>
        <v>1</v>
      </c>
      <c r="Q47" s="165" t="b">
        <f t="shared" si="1"/>
        <v>1</v>
      </c>
    </row>
    <row r="48" spans="1:17" s="505" customFormat="1" ht="20.399999999999999">
      <c r="A48" s="506">
        <v>44</v>
      </c>
      <c r="B48" s="503" t="s">
        <v>1104</v>
      </c>
      <c r="C48" s="503" t="s">
        <v>1018</v>
      </c>
      <c r="D48" s="503" t="s">
        <v>1060</v>
      </c>
      <c r="E48" s="508">
        <v>1</v>
      </c>
      <c r="F48" s="508">
        <v>1</v>
      </c>
      <c r="I48" s="506">
        <v>44</v>
      </c>
      <c r="J48" s="503" t="s">
        <v>1104</v>
      </c>
      <c r="K48" s="503" t="s">
        <v>1020</v>
      </c>
      <c r="L48" s="503" t="s">
        <v>1060</v>
      </c>
      <c r="M48" s="508">
        <f t="shared" si="0"/>
        <v>1</v>
      </c>
      <c r="N48" s="508">
        <f t="shared" si="0"/>
        <v>1</v>
      </c>
      <c r="P48" s="505" t="b">
        <f t="shared" si="1"/>
        <v>1</v>
      </c>
      <c r="Q48" s="505" t="b">
        <f t="shared" si="1"/>
        <v>1</v>
      </c>
    </row>
    <row r="49" spans="1:17" ht="20.399999999999999">
      <c r="A49" s="184">
        <v>45</v>
      </c>
      <c r="B49" s="209" t="s">
        <v>1105</v>
      </c>
      <c r="C49" s="209" t="s">
        <v>1018</v>
      </c>
      <c r="D49" s="209" t="s">
        <v>1061</v>
      </c>
      <c r="E49" s="507">
        <v>1</v>
      </c>
      <c r="F49" s="507">
        <v>1</v>
      </c>
      <c r="I49" s="184">
        <v>45</v>
      </c>
      <c r="J49" s="209" t="s">
        <v>1105</v>
      </c>
      <c r="K49" s="209" t="s">
        <v>1020</v>
      </c>
      <c r="L49" s="209" t="s">
        <v>1061</v>
      </c>
      <c r="M49" s="507">
        <f t="shared" si="0"/>
        <v>1</v>
      </c>
      <c r="N49" s="507">
        <f t="shared" si="0"/>
        <v>1</v>
      </c>
      <c r="P49" s="165" t="b">
        <f t="shared" si="1"/>
        <v>1</v>
      </c>
      <c r="Q49" s="165" t="b">
        <f t="shared" si="1"/>
        <v>1</v>
      </c>
    </row>
    <row r="50" spans="1:17" s="505" customFormat="1" ht="20.399999999999999">
      <c r="A50" s="506">
        <v>46</v>
      </c>
      <c r="B50" s="503" t="s">
        <v>1106</v>
      </c>
      <c r="C50" s="503" t="s">
        <v>1018</v>
      </c>
      <c r="D50" s="503" t="s">
        <v>1062</v>
      </c>
      <c r="E50" s="508">
        <v>1</v>
      </c>
      <c r="F50" s="508">
        <v>1</v>
      </c>
      <c r="I50" s="506">
        <v>46</v>
      </c>
      <c r="J50" s="503" t="s">
        <v>1106</v>
      </c>
      <c r="K50" s="503" t="s">
        <v>1020</v>
      </c>
      <c r="L50" s="503" t="s">
        <v>1062</v>
      </c>
      <c r="M50" s="508">
        <f t="shared" si="0"/>
        <v>1</v>
      </c>
      <c r="N50" s="508">
        <f t="shared" si="0"/>
        <v>1</v>
      </c>
      <c r="P50" s="505" t="b">
        <f t="shared" si="1"/>
        <v>1</v>
      </c>
      <c r="Q50" s="505" t="b">
        <f t="shared" si="1"/>
        <v>1</v>
      </c>
    </row>
    <row r="51" spans="1:17" ht="20.399999999999999">
      <c r="A51" s="184">
        <v>47</v>
      </c>
      <c r="B51" s="209" t="s">
        <v>1107</v>
      </c>
      <c r="C51" s="209" t="s">
        <v>1018</v>
      </c>
      <c r="D51" s="209" t="s">
        <v>1063</v>
      </c>
      <c r="E51" s="507">
        <v>1</v>
      </c>
      <c r="F51" s="507">
        <v>1</v>
      </c>
      <c r="I51" s="184">
        <v>47</v>
      </c>
      <c r="J51" s="209" t="s">
        <v>1107</v>
      </c>
      <c r="K51" s="209" t="s">
        <v>1020</v>
      </c>
      <c r="L51" s="209" t="s">
        <v>1063</v>
      </c>
      <c r="M51" s="507">
        <f t="shared" si="0"/>
        <v>1</v>
      </c>
      <c r="N51" s="507">
        <f t="shared" si="0"/>
        <v>1</v>
      </c>
      <c r="P51" s="165" t="b">
        <f t="shared" si="1"/>
        <v>1</v>
      </c>
      <c r="Q51" s="165" t="b">
        <f t="shared" si="1"/>
        <v>1</v>
      </c>
    </row>
    <row r="52" spans="1:17" s="505" customFormat="1">
      <c r="A52" s="506">
        <v>48</v>
      </c>
      <c r="B52" s="503" t="s">
        <v>1064</v>
      </c>
      <c r="C52" s="503" t="s">
        <v>1018</v>
      </c>
      <c r="D52" s="503" t="s">
        <v>1065</v>
      </c>
      <c r="E52" s="508">
        <v>1</v>
      </c>
      <c r="F52" s="508">
        <v>1</v>
      </c>
      <c r="I52" s="506">
        <v>48</v>
      </c>
      <c r="J52" s="503" t="s">
        <v>1064</v>
      </c>
      <c r="K52" s="503" t="s">
        <v>1020</v>
      </c>
      <c r="L52" s="503" t="s">
        <v>1065</v>
      </c>
      <c r="M52" s="508">
        <f t="shared" si="0"/>
        <v>1</v>
      </c>
      <c r="N52" s="508">
        <f t="shared" si="0"/>
        <v>1</v>
      </c>
      <c r="P52" s="505" t="b">
        <f t="shared" si="1"/>
        <v>1</v>
      </c>
      <c r="Q52" s="505" t="b">
        <f t="shared" si="1"/>
        <v>1</v>
      </c>
    </row>
    <row r="53" spans="1:17">
      <c r="A53" s="184">
        <v>49</v>
      </c>
      <c r="B53" s="209" t="s">
        <v>1066</v>
      </c>
      <c r="C53" s="209" t="s">
        <v>1018</v>
      </c>
      <c r="D53" s="209" t="s">
        <v>1061</v>
      </c>
      <c r="E53" s="507">
        <v>1</v>
      </c>
      <c r="F53" s="507">
        <v>1</v>
      </c>
      <c r="I53" s="184">
        <v>49</v>
      </c>
      <c r="J53" s="209" t="s">
        <v>1066</v>
      </c>
      <c r="K53" s="209" t="s">
        <v>1020</v>
      </c>
      <c r="L53" s="209" t="s">
        <v>1061</v>
      </c>
      <c r="M53" s="507">
        <f t="shared" si="0"/>
        <v>1</v>
      </c>
      <c r="N53" s="507">
        <f t="shared" si="0"/>
        <v>1</v>
      </c>
      <c r="P53" s="165" t="b">
        <f t="shared" si="1"/>
        <v>1</v>
      </c>
      <c r="Q53" s="165" t="b">
        <f t="shared" si="1"/>
        <v>1</v>
      </c>
    </row>
    <row r="54" spans="1:17" s="505" customFormat="1" ht="20.399999999999999">
      <c r="A54" s="506">
        <v>50</v>
      </c>
      <c r="B54" s="503" t="s">
        <v>1108</v>
      </c>
      <c r="C54" s="503" t="s">
        <v>1018</v>
      </c>
      <c r="D54" s="503" t="s">
        <v>1024</v>
      </c>
      <c r="E54" s="508">
        <v>1</v>
      </c>
      <c r="F54" s="508">
        <v>0</v>
      </c>
      <c r="I54" s="506">
        <v>50</v>
      </c>
      <c r="J54" s="503" t="s">
        <v>1108</v>
      </c>
      <c r="K54" s="503" t="s">
        <v>1020</v>
      </c>
      <c r="L54" s="503" t="s">
        <v>1026</v>
      </c>
      <c r="M54" s="508">
        <f t="shared" si="0"/>
        <v>1</v>
      </c>
      <c r="N54" s="508">
        <f t="shared" si="0"/>
        <v>0</v>
      </c>
      <c r="P54" s="505" t="b">
        <f t="shared" si="1"/>
        <v>1</v>
      </c>
      <c r="Q54" s="505" t="b">
        <f t="shared" si="1"/>
        <v>1</v>
      </c>
    </row>
    <row r="55" spans="1:17" ht="30.6">
      <c r="A55" s="184">
        <v>51</v>
      </c>
      <c r="B55" s="209" t="s">
        <v>1005</v>
      </c>
      <c r="C55" s="209" t="s">
        <v>1029</v>
      </c>
      <c r="D55" s="209" t="s">
        <v>1024</v>
      </c>
      <c r="E55" s="507">
        <v>0.75</v>
      </c>
      <c r="F55" s="507">
        <v>0</v>
      </c>
      <c r="I55" s="184">
        <v>51</v>
      </c>
      <c r="J55" s="209" t="s">
        <v>1005</v>
      </c>
      <c r="K55" s="209" t="s">
        <v>1030</v>
      </c>
      <c r="L55" s="209" t="s">
        <v>1026</v>
      </c>
      <c r="M55" s="507">
        <f t="shared" si="0"/>
        <v>0.75</v>
      </c>
      <c r="N55" s="507">
        <f t="shared" si="0"/>
        <v>0</v>
      </c>
      <c r="P55" s="165" t="b">
        <f t="shared" si="1"/>
        <v>1</v>
      </c>
      <c r="Q55" s="165" t="b">
        <f t="shared" si="1"/>
        <v>1</v>
      </c>
    </row>
    <row r="56" spans="1:17" s="505" customFormat="1" ht="30.6">
      <c r="A56" s="506">
        <v>52</v>
      </c>
      <c r="B56" s="503" t="s">
        <v>1109</v>
      </c>
      <c r="C56" s="503" t="s">
        <v>1029</v>
      </c>
      <c r="D56" s="503" t="s">
        <v>1024</v>
      </c>
      <c r="E56" s="508">
        <v>1</v>
      </c>
      <c r="F56" s="508">
        <v>0</v>
      </c>
      <c r="I56" s="506">
        <v>52</v>
      </c>
      <c r="J56" s="503" t="s">
        <v>1109</v>
      </c>
      <c r="K56" s="503" t="s">
        <v>1030</v>
      </c>
      <c r="L56" s="503" t="s">
        <v>1026</v>
      </c>
      <c r="M56" s="508">
        <f t="shared" si="0"/>
        <v>1</v>
      </c>
      <c r="N56" s="508">
        <f t="shared" si="0"/>
        <v>0</v>
      </c>
      <c r="P56" s="505" t="b">
        <f t="shared" si="1"/>
        <v>1</v>
      </c>
      <c r="Q56" s="505" t="b">
        <f t="shared" si="1"/>
        <v>1</v>
      </c>
    </row>
    <row r="57" spans="1:17" s="505" customFormat="1" ht="30.6">
      <c r="A57" s="506">
        <v>53</v>
      </c>
      <c r="B57" s="503" t="s">
        <v>1110</v>
      </c>
      <c r="C57" s="503" t="s">
        <v>1029</v>
      </c>
      <c r="D57" s="503" t="s">
        <v>1024</v>
      </c>
      <c r="E57" s="508">
        <v>1</v>
      </c>
      <c r="F57" s="508">
        <v>0</v>
      </c>
      <c r="I57" s="506">
        <v>53</v>
      </c>
      <c r="J57" s="503" t="s">
        <v>1110</v>
      </c>
      <c r="K57" s="503" t="s">
        <v>1030</v>
      </c>
      <c r="L57" s="503" t="s">
        <v>1026</v>
      </c>
      <c r="M57" s="508">
        <f t="shared" si="0"/>
        <v>1</v>
      </c>
      <c r="N57" s="508">
        <f t="shared" si="0"/>
        <v>0</v>
      </c>
      <c r="P57" s="505" t="b">
        <f t="shared" si="1"/>
        <v>1</v>
      </c>
      <c r="Q57" s="505" t="b">
        <f t="shared" si="1"/>
        <v>1</v>
      </c>
    </row>
    <row r="58" spans="1:17" ht="30.6">
      <c r="A58" s="184">
        <v>54</v>
      </c>
      <c r="B58" s="209" t="s">
        <v>1111</v>
      </c>
      <c r="C58" s="209" t="s">
        <v>1029</v>
      </c>
      <c r="D58" s="209" t="s">
        <v>1024</v>
      </c>
      <c r="E58" s="507">
        <v>1</v>
      </c>
      <c r="F58" s="507">
        <v>0</v>
      </c>
      <c r="I58" s="184">
        <v>54</v>
      </c>
      <c r="J58" s="209" t="s">
        <v>1111</v>
      </c>
      <c r="K58" s="209" t="s">
        <v>1030</v>
      </c>
      <c r="L58" s="209" t="s">
        <v>1026</v>
      </c>
      <c r="M58" s="507">
        <f t="shared" si="0"/>
        <v>1</v>
      </c>
      <c r="N58" s="507">
        <f t="shared" si="0"/>
        <v>0</v>
      </c>
      <c r="P58" s="165" t="b">
        <f t="shared" si="1"/>
        <v>1</v>
      </c>
      <c r="Q58" s="165" t="b">
        <f t="shared" si="1"/>
        <v>1</v>
      </c>
    </row>
    <row r="59" spans="1:17" s="505" customFormat="1">
      <c r="A59" s="506">
        <v>55</v>
      </c>
      <c r="B59" s="503" t="s">
        <v>1112</v>
      </c>
      <c r="C59" s="503" t="s">
        <v>1042</v>
      </c>
      <c r="D59" s="503" t="s">
        <v>1019</v>
      </c>
      <c r="E59" s="508">
        <v>0.36</v>
      </c>
      <c r="F59" s="508">
        <v>0</v>
      </c>
      <c r="I59" s="506">
        <v>55</v>
      </c>
      <c r="J59" s="503" t="s">
        <v>1112</v>
      </c>
      <c r="K59" s="503" t="s">
        <v>1043</v>
      </c>
      <c r="L59" s="503" t="s">
        <v>1019</v>
      </c>
      <c r="M59" s="508">
        <f t="shared" si="0"/>
        <v>0.36</v>
      </c>
      <c r="N59" s="508">
        <f t="shared" si="0"/>
        <v>0</v>
      </c>
      <c r="P59" s="505" t="b">
        <f t="shared" si="1"/>
        <v>1</v>
      </c>
      <c r="Q59" s="505" t="b">
        <f t="shared" si="1"/>
        <v>1</v>
      </c>
    </row>
    <row r="60" spans="1:17">
      <c r="A60" s="184">
        <v>56</v>
      </c>
      <c r="B60" s="209" t="s">
        <v>1004</v>
      </c>
      <c r="C60" s="209" t="s">
        <v>1067</v>
      </c>
      <c r="D60" s="209" t="s">
        <v>1048</v>
      </c>
      <c r="E60" s="507">
        <v>0.6</v>
      </c>
      <c r="F60" s="507">
        <v>0</v>
      </c>
      <c r="I60" s="184">
        <v>56</v>
      </c>
      <c r="J60" s="209" t="s">
        <v>1004</v>
      </c>
      <c r="K60" s="209" t="s">
        <v>1020</v>
      </c>
      <c r="L60" s="209" t="s">
        <v>1048</v>
      </c>
      <c r="M60" s="507">
        <f t="shared" ref="M60:N67" si="4">E60</f>
        <v>0.6</v>
      </c>
      <c r="N60" s="507">
        <f t="shared" si="4"/>
        <v>0</v>
      </c>
      <c r="P60" s="165" t="b">
        <f t="shared" si="1"/>
        <v>1</v>
      </c>
      <c r="Q60" s="165" t="b">
        <f t="shared" si="1"/>
        <v>1</v>
      </c>
    </row>
    <row r="61" spans="1:17" s="505" customFormat="1" ht="20.399999999999999">
      <c r="A61" s="506">
        <v>57</v>
      </c>
      <c r="B61" s="509" t="s">
        <v>1113</v>
      </c>
      <c r="C61" s="503" t="s">
        <v>1042</v>
      </c>
      <c r="D61" s="503" t="s">
        <v>1065</v>
      </c>
      <c r="E61" s="510">
        <v>0.30599999999999999</v>
      </c>
      <c r="F61" s="510">
        <v>0</v>
      </c>
      <c r="I61" s="506">
        <v>57</v>
      </c>
      <c r="J61" s="509" t="s">
        <v>1113</v>
      </c>
      <c r="K61" s="503" t="s">
        <v>1043</v>
      </c>
      <c r="L61" s="503" t="s">
        <v>1065</v>
      </c>
      <c r="M61" s="510">
        <f t="shared" si="4"/>
        <v>0.30599999999999999</v>
      </c>
      <c r="N61" s="510">
        <f t="shared" si="4"/>
        <v>0</v>
      </c>
      <c r="P61" s="505" t="b">
        <f t="shared" ref="P61:Q67" si="5">E61=M61</f>
        <v>1</v>
      </c>
      <c r="Q61" s="505" t="b">
        <f t="shared" si="5"/>
        <v>1</v>
      </c>
    </row>
    <row r="62" spans="1:17" ht="20.399999999999999">
      <c r="A62" s="184">
        <v>58</v>
      </c>
      <c r="B62" s="186" t="s">
        <v>1114</v>
      </c>
      <c r="C62" s="209" t="s">
        <v>1042</v>
      </c>
      <c r="D62" s="186" t="s">
        <v>1047</v>
      </c>
      <c r="E62" s="507">
        <f>60%*$E$24</f>
        <v>0.36</v>
      </c>
      <c r="F62" s="507">
        <v>0</v>
      </c>
      <c r="I62" s="184">
        <v>58</v>
      </c>
      <c r="J62" s="186" t="s">
        <v>1114</v>
      </c>
      <c r="K62" s="209" t="s">
        <v>1043</v>
      </c>
      <c r="L62" s="186" t="s">
        <v>1047</v>
      </c>
      <c r="M62" s="507">
        <f t="shared" si="4"/>
        <v>0.36</v>
      </c>
      <c r="N62" s="507">
        <f t="shared" si="4"/>
        <v>0</v>
      </c>
      <c r="P62" s="165" t="b">
        <f t="shared" si="5"/>
        <v>1</v>
      </c>
      <c r="Q62" s="165" t="b">
        <f t="shared" si="5"/>
        <v>1</v>
      </c>
    </row>
    <row r="63" spans="1:17" s="505" customFormat="1">
      <c r="A63" s="506">
        <v>59</v>
      </c>
      <c r="B63" s="509" t="s">
        <v>1115</v>
      </c>
      <c r="C63" s="503" t="s">
        <v>1042</v>
      </c>
      <c r="D63" s="509" t="s">
        <v>1047</v>
      </c>
      <c r="E63" s="508">
        <f>60%*$E$24</f>
        <v>0.36</v>
      </c>
      <c r="F63" s="508">
        <v>0</v>
      </c>
      <c r="I63" s="506">
        <v>59</v>
      </c>
      <c r="J63" s="509" t="s">
        <v>1115</v>
      </c>
      <c r="K63" s="503" t="s">
        <v>1043</v>
      </c>
      <c r="L63" s="509" t="s">
        <v>1047</v>
      </c>
      <c r="M63" s="508">
        <f t="shared" si="4"/>
        <v>0.36</v>
      </c>
      <c r="N63" s="508">
        <f t="shared" si="4"/>
        <v>0</v>
      </c>
      <c r="P63" s="505" t="b">
        <f t="shared" si="5"/>
        <v>1</v>
      </c>
      <c r="Q63" s="505" t="b">
        <f t="shared" si="5"/>
        <v>1</v>
      </c>
    </row>
    <row r="64" spans="1:17" ht="20.399999999999999">
      <c r="A64" s="184">
        <v>60</v>
      </c>
      <c r="B64" s="186" t="s">
        <v>1116</v>
      </c>
      <c r="C64" s="209" t="s">
        <v>1042</v>
      </c>
      <c r="D64" s="186" t="s">
        <v>1047</v>
      </c>
      <c r="E64" s="507">
        <f>60%*$E$24</f>
        <v>0.36</v>
      </c>
      <c r="F64" s="507">
        <v>0</v>
      </c>
      <c r="I64" s="184">
        <v>60</v>
      </c>
      <c r="J64" s="186" t="s">
        <v>1116</v>
      </c>
      <c r="K64" s="209" t="s">
        <v>1043</v>
      </c>
      <c r="L64" s="186" t="s">
        <v>1047</v>
      </c>
      <c r="M64" s="507">
        <f t="shared" si="4"/>
        <v>0.36</v>
      </c>
      <c r="N64" s="507">
        <f t="shared" si="4"/>
        <v>0</v>
      </c>
      <c r="P64" s="165" t="b">
        <f t="shared" si="5"/>
        <v>1</v>
      </c>
      <c r="Q64" s="165" t="b">
        <f t="shared" si="5"/>
        <v>1</v>
      </c>
    </row>
    <row r="65" spans="1:17" s="505" customFormat="1" ht="20.399999999999999">
      <c r="A65" s="506">
        <v>61</v>
      </c>
      <c r="B65" s="509" t="s">
        <v>1117</v>
      </c>
      <c r="C65" s="503" t="s">
        <v>1042</v>
      </c>
      <c r="D65" s="509" t="s">
        <v>1038</v>
      </c>
      <c r="E65" s="508">
        <f>60%*$E$24</f>
        <v>0.36</v>
      </c>
      <c r="F65" s="508">
        <v>0</v>
      </c>
      <c r="I65" s="506">
        <v>61</v>
      </c>
      <c r="J65" s="509" t="s">
        <v>1117</v>
      </c>
      <c r="K65" s="503" t="s">
        <v>1043</v>
      </c>
      <c r="L65" s="509" t="s">
        <v>1038</v>
      </c>
      <c r="M65" s="508">
        <f t="shared" si="4"/>
        <v>0.36</v>
      </c>
      <c r="N65" s="508">
        <f t="shared" si="4"/>
        <v>0</v>
      </c>
      <c r="P65" s="505" t="b">
        <f t="shared" si="5"/>
        <v>1</v>
      </c>
      <c r="Q65" s="505" t="b">
        <f t="shared" si="5"/>
        <v>1</v>
      </c>
    </row>
    <row r="66" spans="1:17" ht="20.399999999999999">
      <c r="A66" s="184">
        <v>62</v>
      </c>
      <c r="B66" s="186" t="s">
        <v>1118</v>
      </c>
      <c r="C66" s="209" t="s">
        <v>1018</v>
      </c>
      <c r="D66" s="186" t="s">
        <v>1068</v>
      </c>
      <c r="E66" s="507">
        <v>0.76</v>
      </c>
      <c r="F66" s="507">
        <v>0</v>
      </c>
      <c r="I66" s="184">
        <v>62</v>
      </c>
      <c r="J66" s="186" t="s">
        <v>1118</v>
      </c>
      <c r="K66" s="209" t="s">
        <v>1020</v>
      </c>
      <c r="L66" s="186" t="s">
        <v>1068</v>
      </c>
      <c r="M66" s="507">
        <f t="shared" si="4"/>
        <v>0.76</v>
      </c>
      <c r="N66" s="507">
        <f t="shared" si="4"/>
        <v>0</v>
      </c>
      <c r="P66" s="165" t="b">
        <f t="shared" si="5"/>
        <v>1</v>
      </c>
      <c r="Q66" s="165" t="b">
        <f t="shared" si="5"/>
        <v>1</v>
      </c>
    </row>
    <row r="67" spans="1:17" s="505" customFormat="1" ht="20.399999999999999">
      <c r="A67" s="506">
        <v>63</v>
      </c>
      <c r="B67" s="509" t="s">
        <v>1119</v>
      </c>
      <c r="C67" s="503" t="s">
        <v>1018</v>
      </c>
      <c r="D67" s="509" t="s">
        <v>1024</v>
      </c>
      <c r="E67" s="508">
        <v>0.5</v>
      </c>
      <c r="F67" s="508">
        <v>0</v>
      </c>
      <c r="I67" s="506">
        <v>63</v>
      </c>
      <c r="J67" s="509" t="s">
        <v>1119</v>
      </c>
      <c r="K67" s="503" t="s">
        <v>1020</v>
      </c>
      <c r="L67" s="509" t="s">
        <v>1026</v>
      </c>
      <c r="M67" s="508">
        <f t="shared" si="4"/>
        <v>0.5</v>
      </c>
      <c r="N67" s="508">
        <f t="shared" si="4"/>
        <v>0</v>
      </c>
      <c r="P67" s="505" t="b">
        <f t="shared" si="5"/>
        <v>1</v>
      </c>
      <c r="Q67" s="505" t="b">
        <f t="shared" si="5"/>
        <v>1</v>
      </c>
    </row>
  </sheetData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876A5D-4511-43AC-B555-57945893315A}">
  <sheetPr>
    <tabColor rgb="FFFFFF00"/>
  </sheetPr>
  <dimension ref="A1:AE50"/>
  <sheetViews>
    <sheetView showGridLines="0" zoomScale="115" zoomScaleNormal="115" workbookViewId="0">
      <selection activeCell="G55" sqref="G55"/>
    </sheetView>
  </sheetViews>
  <sheetFormatPr defaultColWidth="8.6640625" defaultRowHeight="10.199999999999999" outlineLevelRow="1" outlineLevelCol="1"/>
  <cols>
    <col min="1" max="1" width="45.5546875" style="73" customWidth="1"/>
    <col min="2" max="2" width="1.88671875" style="35" customWidth="1"/>
    <col min="3" max="3" width="15.6640625" style="35" customWidth="1"/>
    <col min="4" max="4" width="2.5546875" style="35" customWidth="1"/>
    <col min="5" max="5" width="15.88671875" style="35" customWidth="1"/>
    <col min="6" max="6" width="2.5546875" style="35" customWidth="1"/>
    <col min="7" max="7" width="8.33203125" style="35" bestFit="1" customWidth="1"/>
    <col min="8" max="8" width="11.109375" style="35" customWidth="1"/>
    <col min="9" max="9" width="0.5546875" style="35" customWidth="1"/>
    <col min="10" max="10" width="16.33203125" style="35" hidden="1" customWidth="1" outlineLevel="1"/>
    <col min="11" max="11" width="11.88671875" style="35" hidden="1" customWidth="1" outlineLevel="1"/>
    <col min="12" max="12" width="6" style="35" customWidth="1" collapsed="1"/>
    <col min="13" max="13" width="51.5546875" style="73" customWidth="1"/>
    <col min="14" max="14" width="1.88671875" style="35" customWidth="1"/>
    <col min="15" max="15" width="16" style="35" customWidth="1"/>
    <col min="16" max="16" width="2.5546875" style="35" customWidth="1"/>
    <col min="17" max="17" width="15.5546875" style="35" customWidth="1"/>
    <col min="18" max="18" width="2.5546875" style="35" customWidth="1"/>
    <col min="19" max="19" width="8.33203125" style="35" bestFit="1" customWidth="1"/>
    <col min="20" max="20" width="3.88671875" style="35" customWidth="1"/>
    <col min="21" max="21" width="11.44140625" style="35" bestFit="1" customWidth="1"/>
    <col min="22" max="22" width="13.44140625" style="35" bestFit="1" customWidth="1"/>
    <col min="23" max="24" width="11.44140625" style="35" bestFit="1" customWidth="1"/>
    <col min="25" max="25" width="10.5546875" style="35" bestFit="1" customWidth="1"/>
    <col min="26" max="26" width="5.6640625" style="35" bestFit="1" customWidth="1"/>
    <col min="27" max="28" width="8.6640625" style="35"/>
    <col min="29" max="29" width="38.33203125" style="646" customWidth="1"/>
    <col min="30" max="30" width="8.6640625" style="35"/>
    <col min="31" max="31" width="38.88671875" style="646" customWidth="1"/>
    <col min="32" max="16384" width="8.6640625" style="35"/>
  </cols>
  <sheetData>
    <row r="1" spans="1:31">
      <c r="A1" s="73" t="s">
        <v>198</v>
      </c>
      <c r="I1" s="38"/>
      <c r="M1" s="73" t="s">
        <v>199</v>
      </c>
      <c r="AC1" s="646" t="s">
        <v>198</v>
      </c>
      <c r="AE1" s="646" t="s">
        <v>199</v>
      </c>
    </row>
    <row r="2" spans="1:31">
      <c r="I2" s="38"/>
    </row>
    <row r="3" spans="1:31">
      <c r="C3" s="37" t="s">
        <v>4</v>
      </c>
      <c r="E3" s="37" t="s">
        <v>1139</v>
      </c>
      <c r="G3" s="37" t="s">
        <v>5</v>
      </c>
      <c r="H3" s="37"/>
      <c r="I3" s="449"/>
      <c r="J3" s="47"/>
      <c r="O3" s="37" t="s">
        <v>2</v>
      </c>
      <c r="Q3" s="37" t="s">
        <v>321</v>
      </c>
      <c r="S3" s="37" t="s">
        <v>3</v>
      </c>
      <c r="AA3" s="450"/>
    </row>
    <row r="4" spans="1:31" ht="10.8" thickBot="1">
      <c r="A4" s="63"/>
      <c r="B4" s="95"/>
      <c r="C4" s="667">
        <v>2021</v>
      </c>
      <c r="D4" s="667"/>
      <c r="E4" s="667">
        <v>2021</v>
      </c>
      <c r="F4" s="448"/>
      <c r="G4" s="668"/>
      <c r="H4" s="37"/>
      <c r="I4" s="449"/>
      <c r="M4" s="63"/>
      <c r="N4" s="95"/>
      <c r="O4" s="667">
        <v>2021</v>
      </c>
      <c r="P4" s="667"/>
      <c r="Q4" s="667">
        <v>2021</v>
      </c>
      <c r="R4" s="448"/>
      <c r="S4" s="668"/>
      <c r="AA4" s="450"/>
      <c r="AC4" s="647"/>
      <c r="AE4" s="647"/>
    </row>
    <row r="5" spans="1:31">
      <c r="A5" s="72" t="s">
        <v>8</v>
      </c>
      <c r="B5" s="116"/>
      <c r="D5" s="122"/>
      <c r="F5" s="122"/>
      <c r="I5" s="38"/>
      <c r="M5" s="72" t="s">
        <v>7</v>
      </c>
      <c r="N5" s="116"/>
      <c r="P5" s="122"/>
      <c r="R5" s="122"/>
      <c r="U5" s="451"/>
      <c r="V5" s="451"/>
      <c r="W5" s="451"/>
      <c r="X5" s="451"/>
      <c r="AA5" s="121"/>
      <c r="AC5" s="648" t="s">
        <v>8</v>
      </c>
      <c r="AE5" s="648" t="s">
        <v>7</v>
      </c>
    </row>
    <row r="6" spans="1:31">
      <c r="A6" s="72" t="s">
        <v>1369</v>
      </c>
      <c r="B6" s="116"/>
      <c r="C6" s="452"/>
      <c r="D6" s="122"/>
      <c r="E6" s="452"/>
      <c r="F6" s="122"/>
      <c r="I6" s="38"/>
      <c r="M6" s="72" t="s">
        <v>1234</v>
      </c>
      <c r="N6" s="116"/>
      <c r="O6" s="452"/>
      <c r="P6" s="122"/>
      <c r="Q6" s="452"/>
      <c r="R6" s="122"/>
      <c r="U6" s="451"/>
      <c r="V6" s="451"/>
      <c r="W6" s="451"/>
      <c r="X6" s="451"/>
      <c r="AA6" s="121"/>
      <c r="AC6" s="648" t="s">
        <v>1369</v>
      </c>
      <c r="AE6" s="648" t="s">
        <v>1234</v>
      </c>
    </row>
    <row r="7" spans="1:31">
      <c r="A7" s="67" t="s">
        <v>84</v>
      </c>
      <c r="B7" s="96"/>
      <c r="C7" s="102">
        <v>199679613</v>
      </c>
      <c r="D7" s="240"/>
      <c r="E7" s="102">
        <v>147256824</v>
      </c>
      <c r="F7" s="240"/>
      <c r="G7" s="59">
        <v>0.3559956515156133</v>
      </c>
      <c r="H7" s="59"/>
      <c r="I7" s="38"/>
      <c r="J7" s="60"/>
      <c r="K7" s="454"/>
      <c r="L7" s="454"/>
      <c r="M7" s="67" t="s">
        <v>85</v>
      </c>
      <c r="N7" s="96"/>
      <c r="O7" s="102">
        <f t="shared" ref="O7:O12" si="0">C7</f>
        <v>199679613</v>
      </c>
      <c r="P7" s="102"/>
      <c r="Q7" s="102">
        <f t="shared" ref="Q7:Q12" si="1">E7</f>
        <v>147256824</v>
      </c>
      <c r="R7" s="240"/>
      <c r="S7" s="59">
        <f t="shared" ref="S7:S12" si="2">G7</f>
        <v>0.3559956515156133</v>
      </c>
      <c r="U7" s="451">
        <f>O7-Q7</f>
        <v>52422789</v>
      </c>
      <c r="V7" s="451"/>
      <c r="W7" s="451"/>
      <c r="X7" s="451"/>
      <c r="AA7" s="455"/>
      <c r="AC7" s="649" t="s">
        <v>84</v>
      </c>
      <c r="AE7" s="649" t="s">
        <v>85</v>
      </c>
    </row>
    <row r="8" spans="1:31">
      <c r="A8" s="67" t="s">
        <v>86</v>
      </c>
      <c r="B8" s="96"/>
      <c r="C8" s="102">
        <v>60556655</v>
      </c>
      <c r="D8" s="240"/>
      <c r="E8" s="102">
        <v>46755678</v>
      </c>
      <c r="F8" s="240"/>
      <c r="G8" s="59">
        <v>0.29517221416402095</v>
      </c>
      <c r="H8" s="59"/>
      <c r="I8" s="38"/>
      <c r="J8" s="60"/>
      <c r="K8" s="456"/>
      <c r="L8" s="456"/>
      <c r="M8" s="67" t="s">
        <v>87</v>
      </c>
      <c r="N8" s="96"/>
      <c r="O8" s="102">
        <f t="shared" si="0"/>
        <v>60556655</v>
      </c>
      <c r="P8" s="102"/>
      <c r="Q8" s="102">
        <f t="shared" si="1"/>
        <v>46755678</v>
      </c>
      <c r="R8" s="240"/>
      <c r="S8" s="59">
        <f t="shared" si="2"/>
        <v>0.29517221416402095</v>
      </c>
      <c r="U8" s="451">
        <f t="shared" ref="U8:U49" si="3">O8-Q8</f>
        <v>13800977</v>
      </c>
      <c r="V8" s="451"/>
      <c r="W8" s="451"/>
      <c r="X8" s="451"/>
      <c r="AA8" s="455"/>
      <c r="AC8" s="649" t="s">
        <v>86</v>
      </c>
      <c r="AE8" s="649" t="s">
        <v>87</v>
      </c>
    </row>
    <row r="9" spans="1:31">
      <c r="A9" s="67" t="s">
        <v>986</v>
      </c>
      <c r="B9" s="96"/>
      <c r="C9" s="102">
        <v>552206613.26682806</v>
      </c>
      <c r="D9" s="240"/>
      <c r="E9" s="102">
        <v>535672488</v>
      </c>
      <c r="F9" s="240"/>
      <c r="G9" s="59">
        <v>3.0866108745962073E-2</v>
      </c>
      <c r="H9" s="59"/>
      <c r="I9" s="38"/>
      <c r="J9" s="60"/>
      <c r="M9" s="67" t="s">
        <v>88</v>
      </c>
      <c r="N9" s="96"/>
      <c r="O9" s="102">
        <f t="shared" si="0"/>
        <v>552206613.26682806</v>
      </c>
      <c r="P9" s="102"/>
      <c r="Q9" s="102">
        <f t="shared" si="1"/>
        <v>535672488</v>
      </c>
      <c r="R9" s="240"/>
      <c r="S9" s="59">
        <f t="shared" si="2"/>
        <v>3.0866108745962073E-2</v>
      </c>
      <c r="U9" s="451">
        <f t="shared" si="3"/>
        <v>16534125.26682806</v>
      </c>
      <c r="V9" s="451"/>
      <c r="W9" s="451"/>
      <c r="X9" s="451"/>
      <c r="AA9" s="455"/>
      <c r="AC9" s="649" t="s">
        <v>986</v>
      </c>
      <c r="AE9" s="649" t="s">
        <v>88</v>
      </c>
    </row>
    <row r="10" spans="1:31">
      <c r="A10" s="67" t="s">
        <v>89</v>
      </c>
      <c r="B10" s="96"/>
      <c r="C10" s="102">
        <v>190715601.53244224</v>
      </c>
      <c r="D10" s="240"/>
      <c r="E10" s="102">
        <v>146821194.29262948</v>
      </c>
      <c r="F10" s="240"/>
      <c r="G10" s="59">
        <v>0.29896506053701466</v>
      </c>
      <c r="H10" s="59"/>
      <c r="I10" s="38"/>
      <c r="J10" s="60"/>
      <c r="M10" s="67" t="s">
        <v>90</v>
      </c>
      <c r="N10" s="96"/>
      <c r="O10" s="102">
        <f t="shared" si="0"/>
        <v>190715601.53244224</v>
      </c>
      <c r="P10" s="102"/>
      <c r="Q10" s="102">
        <f t="shared" si="1"/>
        <v>146821194.29262948</v>
      </c>
      <c r="R10" s="240"/>
      <c r="S10" s="59">
        <f t="shared" si="2"/>
        <v>0.29896506053701466</v>
      </c>
      <c r="U10" s="451">
        <f t="shared" si="3"/>
        <v>43894407.239812762</v>
      </c>
      <c r="V10" s="451"/>
      <c r="W10" s="451"/>
      <c r="X10" s="451"/>
      <c r="AA10" s="455"/>
      <c r="AC10" s="649" t="s">
        <v>89</v>
      </c>
      <c r="AE10" s="649" t="s">
        <v>90</v>
      </c>
    </row>
    <row r="11" spans="1:31">
      <c r="A11" s="67" t="s">
        <v>91</v>
      </c>
      <c r="B11" s="124"/>
      <c r="C11" s="266">
        <v>31610586</v>
      </c>
      <c r="D11" s="240"/>
      <c r="E11" s="266">
        <v>27940022</v>
      </c>
      <c r="F11" s="240"/>
      <c r="G11" s="66">
        <v>0.13137298173924128</v>
      </c>
      <c r="H11" s="66"/>
      <c r="I11" s="38"/>
      <c r="J11" s="457"/>
      <c r="M11" s="67" t="s">
        <v>93</v>
      </c>
      <c r="N11" s="124"/>
      <c r="O11" s="266">
        <f t="shared" si="0"/>
        <v>31610586</v>
      </c>
      <c r="P11" s="102"/>
      <c r="Q11" s="266">
        <f t="shared" si="1"/>
        <v>27940022</v>
      </c>
      <c r="R11" s="240"/>
      <c r="S11" s="66">
        <f t="shared" si="2"/>
        <v>0.13137298173924128</v>
      </c>
      <c r="U11" s="451">
        <f t="shared" si="3"/>
        <v>3670564</v>
      </c>
      <c r="V11" s="451"/>
      <c r="W11" s="451"/>
      <c r="X11" s="451"/>
      <c r="AA11" s="455"/>
      <c r="AC11" s="649" t="s">
        <v>91</v>
      </c>
      <c r="AE11" s="649" t="s">
        <v>93</v>
      </c>
    </row>
    <row r="12" spans="1:31">
      <c r="A12" s="72" t="s">
        <v>1370</v>
      </c>
      <c r="B12" s="116"/>
      <c r="C12" s="638">
        <v>1034769068.7992703</v>
      </c>
      <c r="D12" s="240"/>
      <c r="E12" s="638">
        <v>904446206.29262948</v>
      </c>
      <c r="F12" s="240"/>
      <c r="G12" s="639">
        <v>0.14409133633368953</v>
      </c>
      <c r="H12" s="71"/>
      <c r="I12" s="38"/>
      <c r="M12" s="72" t="s">
        <v>1375</v>
      </c>
      <c r="N12" s="116"/>
      <c r="O12" s="638">
        <f t="shared" si="0"/>
        <v>1034769068.7992703</v>
      </c>
      <c r="P12" s="102"/>
      <c r="Q12" s="638">
        <f t="shared" si="1"/>
        <v>904446206.29262948</v>
      </c>
      <c r="R12" s="240"/>
      <c r="S12" s="639">
        <f t="shared" si="2"/>
        <v>0.14409133633368953</v>
      </c>
      <c r="U12" s="451">
        <f t="shared" si="3"/>
        <v>130322862.50664079</v>
      </c>
      <c r="V12" s="451"/>
      <c r="W12" s="451"/>
      <c r="X12" s="451"/>
      <c r="AA12" s="450"/>
      <c r="AC12" s="648" t="s">
        <v>1370</v>
      </c>
      <c r="AE12" s="648" t="s">
        <v>1375</v>
      </c>
    </row>
    <row r="13" spans="1:31" ht="17.399999999999999" customHeight="1">
      <c r="A13" s="467" t="s">
        <v>94</v>
      </c>
      <c r="B13" s="116"/>
      <c r="C13" s="80"/>
      <c r="D13" s="240"/>
      <c r="E13" s="80"/>
      <c r="F13" s="240"/>
      <c r="G13" s="458"/>
      <c r="H13" s="458"/>
      <c r="I13" s="38"/>
      <c r="M13" s="467" t="s">
        <v>1230</v>
      </c>
      <c r="N13" s="116"/>
      <c r="O13" s="80"/>
      <c r="P13" s="102"/>
      <c r="Q13" s="80"/>
      <c r="R13" s="240"/>
      <c r="S13" s="458"/>
      <c r="U13" s="451">
        <f t="shared" si="3"/>
        <v>0</v>
      </c>
      <c r="V13" s="451"/>
      <c r="W13" s="451"/>
      <c r="X13" s="451"/>
      <c r="AA13" s="450"/>
      <c r="AC13" s="650" t="s">
        <v>94</v>
      </c>
      <c r="AE13" s="650" t="s">
        <v>1230</v>
      </c>
    </row>
    <row r="14" spans="1:31">
      <c r="A14" s="67" t="s">
        <v>95</v>
      </c>
      <c r="B14" s="96"/>
      <c r="C14" s="102">
        <v>74229585</v>
      </c>
      <c r="D14" s="240"/>
      <c r="E14" s="102">
        <v>53058518</v>
      </c>
      <c r="F14" s="240"/>
      <c r="G14" s="59">
        <v>0.39901353822208141</v>
      </c>
      <c r="H14" s="59"/>
      <c r="I14" s="38"/>
      <c r="J14" s="60"/>
      <c r="M14" s="67" t="s">
        <v>96</v>
      </c>
      <c r="N14" s="96"/>
      <c r="O14" s="102">
        <f t="shared" ref="O14:O21" si="4">C14</f>
        <v>74229585</v>
      </c>
      <c r="P14" s="102"/>
      <c r="Q14" s="102">
        <f t="shared" ref="Q14:Q21" si="5">E14</f>
        <v>53058518</v>
      </c>
      <c r="R14" s="240"/>
      <c r="S14" s="59">
        <f t="shared" ref="S14:S21" si="6">G14</f>
        <v>0.39901353822208141</v>
      </c>
      <c r="U14" s="451">
        <f t="shared" si="3"/>
        <v>21171067</v>
      </c>
      <c r="V14" s="451"/>
      <c r="W14" s="451"/>
      <c r="X14" s="451"/>
      <c r="AA14" s="450"/>
      <c r="AC14" s="649" t="s">
        <v>95</v>
      </c>
      <c r="AE14" s="649" t="s">
        <v>96</v>
      </c>
    </row>
    <row r="15" spans="1:31">
      <c r="A15" s="67" t="s">
        <v>1379</v>
      </c>
      <c r="B15" s="96"/>
      <c r="C15" s="102">
        <v>140356238</v>
      </c>
      <c r="D15" s="240"/>
      <c r="E15" s="102">
        <v>121079030</v>
      </c>
      <c r="F15" s="240"/>
      <c r="G15" s="59">
        <v>0.15921178093349453</v>
      </c>
      <c r="H15" s="59"/>
      <c r="I15" s="38"/>
      <c r="J15" s="60"/>
      <c r="M15" s="67" t="s">
        <v>97</v>
      </c>
      <c r="N15" s="96"/>
      <c r="O15" s="102">
        <f t="shared" si="4"/>
        <v>140356238</v>
      </c>
      <c r="P15" s="102"/>
      <c r="Q15" s="102">
        <f t="shared" si="5"/>
        <v>121079030</v>
      </c>
      <c r="R15" s="240"/>
      <c r="S15" s="59">
        <f t="shared" si="6"/>
        <v>0.15921178093349453</v>
      </c>
      <c r="U15" s="451">
        <f t="shared" si="3"/>
        <v>19277208</v>
      </c>
      <c r="V15" s="451"/>
      <c r="W15" s="451"/>
      <c r="X15" s="451"/>
      <c r="AA15" s="450"/>
      <c r="AC15" s="649" t="s">
        <v>1379</v>
      </c>
      <c r="AE15" s="649" t="s">
        <v>97</v>
      </c>
    </row>
    <row r="16" spans="1:31">
      <c r="A16" s="67" t="s">
        <v>1189</v>
      </c>
      <c r="B16" s="96"/>
      <c r="C16" s="102">
        <v>24357734</v>
      </c>
      <c r="D16" s="240"/>
      <c r="E16" s="102">
        <v>15822146</v>
      </c>
      <c r="F16" s="240"/>
      <c r="G16" s="59">
        <v>0.53947100475498067</v>
      </c>
      <c r="H16" s="59"/>
      <c r="I16" s="38"/>
      <c r="J16" s="60"/>
      <c r="M16" s="67" t="s">
        <v>99</v>
      </c>
      <c r="N16" s="96"/>
      <c r="O16" s="102">
        <f t="shared" si="4"/>
        <v>24357734</v>
      </c>
      <c r="P16" s="102"/>
      <c r="Q16" s="102">
        <f t="shared" si="5"/>
        <v>15822146</v>
      </c>
      <c r="R16" s="240"/>
      <c r="S16" s="59">
        <f t="shared" si="6"/>
        <v>0.53947100475498067</v>
      </c>
      <c r="U16" s="451">
        <f t="shared" si="3"/>
        <v>8535588</v>
      </c>
      <c r="V16" s="451"/>
      <c r="W16" s="451"/>
      <c r="X16" s="451"/>
      <c r="AA16" s="450"/>
      <c r="AC16" s="649" t="s">
        <v>1189</v>
      </c>
      <c r="AE16" s="649" t="s">
        <v>99</v>
      </c>
    </row>
    <row r="17" spans="1:31">
      <c r="A17" s="67" t="s">
        <v>100</v>
      </c>
      <c r="B17" s="96"/>
      <c r="C17" s="266">
        <v>135858888</v>
      </c>
      <c r="D17" s="240"/>
      <c r="E17" s="266">
        <v>81970397</v>
      </c>
      <c r="F17" s="240"/>
      <c r="G17" s="66">
        <v>0.65741405400293473</v>
      </c>
      <c r="H17" s="66"/>
      <c r="I17" s="38"/>
      <c r="J17" s="60"/>
      <c r="M17" s="67" t="s">
        <v>101</v>
      </c>
      <c r="N17" s="96"/>
      <c r="O17" s="266">
        <f t="shared" si="4"/>
        <v>135858888</v>
      </c>
      <c r="P17" s="102"/>
      <c r="Q17" s="266">
        <f t="shared" si="5"/>
        <v>81970397</v>
      </c>
      <c r="R17" s="240"/>
      <c r="S17" s="66">
        <f t="shared" si="6"/>
        <v>0.65741405400293473</v>
      </c>
      <c r="U17" s="451">
        <f t="shared" si="3"/>
        <v>53888491</v>
      </c>
      <c r="V17" s="451"/>
      <c r="W17" s="451"/>
      <c r="X17" s="451"/>
      <c r="AA17" s="450"/>
      <c r="AC17" s="649" t="s">
        <v>100</v>
      </c>
      <c r="AE17" s="649" t="s">
        <v>101</v>
      </c>
    </row>
    <row r="18" spans="1:31" hidden="1" outlineLevel="1">
      <c r="C18" s="607">
        <v>374802446</v>
      </c>
      <c r="D18" s="240"/>
      <c r="E18" s="607">
        <v>271930091</v>
      </c>
      <c r="F18" s="240"/>
      <c r="G18" s="76">
        <v>0.37830441868972864</v>
      </c>
      <c r="H18" s="76"/>
      <c r="I18" s="38"/>
      <c r="O18" s="607">
        <f t="shared" si="4"/>
        <v>374802446</v>
      </c>
      <c r="P18" s="266"/>
      <c r="Q18" s="607">
        <f t="shared" si="5"/>
        <v>271930091</v>
      </c>
      <c r="R18" s="240"/>
      <c r="S18" s="76">
        <f t="shared" si="6"/>
        <v>0.37830441868972864</v>
      </c>
      <c r="U18" s="451">
        <f t="shared" si="3"/>
        <v>102872355</v>
      </c>
      <c r="V18" s="451"/>
      <c r="W18" s="451"/>
      <c r="X18" s="451"/>
      <c r="AA18" s="636"/>
    </row>
    <row r="19" spans="1:31" collapsed="1">
      <c r="A19" s="67" t="s">
        <v>102</v>
      </c>
      <c r="B19" s="96"/>
      <c r="C19" s="266">
        <v>8030713</v>
      </c>
      <c r="D19" s="119"/>
      <c r="E19" s="266">
        <v>7117566</v>
      </c>
      <c r="F19" s="119"/>
      <c r="G19" s="66">
        <v>0.12829484124207635</v>
      </c>
      <c r="H19" s="66"/>
      <c r="I19" s="38"/>
      <c r="J19" s="60"/>
      <c r="M19" s="67" t="s">
        <v>1233</v>
      </c>
      <c r="N19" s="96"/>
      <c r="O19" s="541">
        <f t="shared" si="4"/>
        <v>8030713</v>
      </c>
      <c r="P19" s="645"/>
      <c r="Q19" s="266">
        <f t="shared" si="5"/>
        <v>7117566</v>
      </c>
      <c r="R19" s="119"/>
      <c r="S19" s="66">
        <f t="shared" si="6"/>
        <v>0.12829484124207635</v>
      </c>
      <c r="U19" s="451">
        <f t="shared" si="3"/>
        <v>913147</v>
      </c>
      <c r="V19" s="451"/>
      <c r="W19" s="451"/>
      <c r="X19" s="451"/>
      <c r="AA19" s="450"/>
      <c r="AC19" s="649" t="s">
        <v>102</v>
      </c>
      <c r="AE19" s="649" t="s">
        <v>1233</v>
      </c>
    </row>
    <row r="20" spans="1:31">
      <c r="A20" s="72" t="s">
        <v>1371</v>
      </c>
      <c r="B20" s="116"/>
      <c r="C20" s="638">
        <v>382833158</v>
      </c>
      <c r="D20" s="240"/>
      <c r="E20" s="638">
        <v>279047657</v>
      </c>
      <c r="F20" s="240"/>
      <c r="G20" s="640">
        <v>0.37192751630951704</v>
      </c>
      <c r="H20" s="459"/>
      <c r="I20" s="38"/>
      <c r="M20" s="72" t="s">
        <v>1376</v>
      </c>
      <c r="N20" s="116"/>
      <c r="O20" s="641">
        <f t="shared" si="4"/>
        <v>382833158</v>
      </c>
      <c r="P20" s="102"/>
      <c r="Q20" s="638">
        <f t="shared" si="5"/>
        <v>279047657</v>
      </c>
      <c r="R20" s="240"/>
      <c r="S20" s="640">
        <f t="shared" si="6"/>
        <v>0.37192751630951704</v>
      </c>
      <c r="U20" s="451">
        <f t="shared" si="3"/>
        <v>103785501</v>
      </c>
      <c r="V20" s="451"/>
      <c r="W20" s="451"/>
      <c r="X20" s="451"/>
      <c r="AA20" s="450"/>
      <c r="AC20" s="648" t="s">
        <v>1371</v>
      </c>
      <c r="AE20" s="648" t="s">
        <v>1376</v>
      </c>
    </row>
    <row r="21" spans="1:31">
      <c r="A21" s="72" t="s">
        <v>14</v>
      </c>
      <c r="B21" s="116"/>
      <c r="C21" s="638">
        <v>1417602227</v>
      </c>
      <c r="D21" s="240"/>
      <c r="E21" s="638">
        <v>1183493863.2926295</v>
      </c>
      <c r="F21" s="240"/>
      <c r="G21" s="640">
        <v>0.19781121961656956</v>
      </c>
      <c r="H21" s="459"/>
      <c r="I21" s="38"/>
      <c r="M21" s="72" t="s">
        <v>13</v>
      </c>
      <c r="N21" s="116"/>
      <c r="O21" s="641">
        <f t="shared" si="4"/>
        <v>1417602227</v>
      </c>
      <c r="P21" s="102"/>
      <c r="Q21" s="638">
        <f t="shared" si="5"/>
        <v>1183493863.2926295</v>
      </c>
      <c r="R21" s="240"/>
      <c r="S21" s="640">
        <f t="shared" si="6"/>
        <v>0.19781121961656956</v>
      </c>
      <c r="U21" s="451">
        <f t="shared" si="3"/>
        <v>234108363.70737052</v>
      </c>
      <c r="V21" s="451"/>
      <c r="W21" s="451"/>
      <c r="X21" s="451"/>
      <c r="AA21" s="450"/>
      <c r="AC21" s="648" t="s">
        <v>14</v>
      </c>
      <c r="AE21" s="648" t="s">
        <v>13</v>
      </c>
    </row>
    <row r="22" spans="1:31">
      <c r="A22" s="72"/>
      <c r="B22" s="116"/>
      <c r="C22" s="80"/>
      <c r="D22" s="240"/>
      <c r="E22" s="80"/>
      <c r="F22" s="240"/>
      <c r="G22" s="459"/>
      <c r="H22" s="41"/>
      <c r="I22" s="38"/>
      <c r="M22" s="72"/>
      <c r="N22" s="116"/>
      <c r="O22" s="537"/>
      <c r="P22" s="102"/>
      <c r="Q22" s="80"/>
      <c r="R22" s="240"/>
      <c r="S22" s="459"/>
      <c r="U22" s="451">
        <f t="shared" si="3"/>
        <v>0</v>
      </c>
      <c r="V22" s="451"/>
      <c r="W22" s="451"/>
      <c r="X22" s="451"/>
      <c r="AA22" s="450"/>
      <c r="AC22" s="648"/>
      <c r="AE22" s="648"/>
    </row>
    <row r="23" spans="1:31">
      <c r="A23" s="72" t="s">
        <v>16</v>
      </c>
      <c r="B23" s="116"/>
      <c r="C23" s="80"/>
      <c r="D23" s="130"/>
      <c r="E23" s="80"/>
      <c r="F23" s="130"/>
      <c r="G23" s="41"/>
      <c r="H23" s="59"/>
      <c r="I23" s="38"/>
      <c r="M23" s="72" t="s">
        <v>15</v>
      </c>
      <c r="N23" s="116"/>
      <c r="O23" s="418"/>
      <c r="P23" s="80"/>
      <c r="Q23" s="80"/>
      <c r="R23" s="130"/>
      <c r="S23" s="41"/>
      <c r="U23" s="451">
        <f t="shared" si="3"/>
        <v>0</v>
      </c>
      <c r="V23" s="451"/>
      <c r="W23" s="451"/>
      <c r="X23" s="451"/>
      <c r="AA23" s="450"/>
      <c r="AC23" s="648" t="s">
        <v>16</v>
      </c>
      <c r="AE23" s="648" t="s">
        <v>15</v>
      </c>
    </row>
    <row r="24" spans="1:31">
      <c r="A24" s="72" t="s">
        <v>1372</v>
      </c>
      <c r="B24" s="116"/>
      <c r="C24" s="102"/>
      <c r="D24" s="240"/>
      <c r="E24" s="102"/>
      <c r="F24" s="240"/>
      <c r="G24" s="41"/>
      <c r="H24" s="59"/>
      <c r="I24" s="38"/>
      <c r="J24" s="60"/>
      <c r="M24" s="72" t="s">
        <v>1231</v>
      </c>
      <c r="N24" s="116"/>
      <c r="O24" s="418"/>
      <c r="P24" s="102"/>
      <c r="Q24" s="102"/>
      <c r="R24" s="240"/>
      <c r="S24" s="41"/>
      <c r="U24" s="451">
        <f t="shared" si="3"/>
        <v>0</v>
      </c>
      <c r="V24" s="451"/>
      <c r="W24" s="451"/>
      <c r="X24" s="451"/>
      <c r="Y24" s="43"/>
      <c r="AA24" s="450"/>
      <c r="AC24" s="648" t="s">
        <v>1372</v>
      </c>
      <c r="AE24" s="648" t="s">
        <v>1231</v>
      </c>
    </row>
    <row r="25" spans="1:31">
      <c r="A25" s="67" t="s">
        <v>115</v>
      </c>
      <c r="B25" s="96"/>
      <c r="C25" s="211">
        <v>149685246.25180206</v>
      </c>
      <c r="D25" s="240"/>
      <c r="E25" s="102">
        <v>147097179.60276556</v>
      </c>
      <c r="F25" s="240"/>
      <c r="G25" s="59">
        <v>1.7594264254593872E-2</v>
      </c>
      <c r="H25" s="59"/>
      <c r="I25" s="38"/>
      <c r="J25" s="462"/>
      <c r="M25" s="67" t="s">
        <v>1384</v>
      </c>
      <c r="N25" s="96"/>
      <c r="O25" s="101">
        <f>C25</f>
        <v>149685246.25180206</v>
      </c>
      <c r="P25" s="102"/>
      <c r="Q25" s="102">
        <f>E25</f>
        <v>147097179.60276556</v>
      </c>
      <c r="R25" s="240"/>
      <c r="S25" s="59">
        <f t="shared" ref="S25:S49" si="7">G25</f>
        <v>1.7594264254593872E-2</v>
      </c>
      <c r="U25" s="451">
        <f t="shared" si="3"/>
        <v>2588066.6490364969</v>
      </c>
      <c r="V25" s="451"/>
      <c r="W25" s="451"/>
      <c r="X25" s="451"/>
      <c r="Y25" s="43"/>
      <c r="AA25" s="450"/>
      <c r="AC25" s="649" t="s">
        <v>115</v>
      </c>
      <c r="AE25" s="649" t="s">
        <v>1384</v>
      </c>
    </row>
    <row r="26" spans="1:31">
      <c r="A26" s="67" t="s">
        <v>117</v>
      </c>
      <c r="B26" s="96"/>
      <c r="C26" s="101">
        <v>7546394</v>
      </c>
      <c r="D26" s="240"/>
      <c r="E26" s="101">
        <v>18119743.48999998</v>
      </c>
      <c r="F26" s="240"/>
      <c r="G26" s="59">
        <v>-0.58352644428080658</v>
      </c>
      <c r="H26" s="59"/>
      <c r="I26" s="38"/>
      <c r="J26" s="60"/>
      <c r="M26" s="67" t="s">
        <v>118</v>
      </c>
      <c r="N26" s="96"/>
      <c r="O26" s="102">
        <f>C26</f>
        <v>7546394</v>
      </c>
      <c r="P26" s="102"/>
      <c r="Q26" s="102">
        <f>E26</f>
        <v>18119743.48999998</v>
      </c>
      <c r="R26" s="240"/>
      <c r="S26" s="59">
        <f t="shared" si="7"/>
        <v>-0.58352644428080658</v>
      </c>
      <c r="U26" s="451">
        <f t="shared" si="3"/>
        <v>-10573349.48999998</v>
      </c>
      <c r="V26" s="451"/>
      <c r="W26" s="451"/>
      <c r="X26" s="451"/>
      <c r="Y26" s="43"/>
      <c r="AA26" s="450"/>
      <c r="AC26" s="649" t="s">
        <v>117</v>
      </c>
      <c r="AE26" s="649" t="s">
        <v>118</v>
      </c>
    </row>
    <row r="27" spans="1:31">
      <c r="A27" s="67" t="s">
        <v>987</v>
      </c>
      <c r="B27" s="96"/>
      <c r="C27" s="550">
        <v>440840484</v>
      </c>
      <c r="D27" s="240"/>
      <c r="E27" s="101">
        <v>414696592</v>
      </c>
      <c r="F27" s="240"/>
      <c r="G27" s="59">
        <v>6.3043421393730759E-2</v>
      </c>
      <c r="H27" s="59"/>
      <c r="I27" s="38"/>
      <c r="J27" s="60"/>
      <c r="M27" s="67" t="s">
        <v>1386</v>
      </c>
      <c r="N27" s="96"/>
      <c r="O27" s="102">
        <f>C27</f>
        <v>440840484</v>
      </c>
      <c r="P27" s="102"/>
      <c r="Q27" s="102">
        <f>E27</f>
        <v>414696592</v>
      </c>
      <c r="R27" s="240"/>
      <c r="S27" s="59">
        <f t="shared" si="7"/>
        <v>6.3043421393730759E-2</v>
      </c>
      <c r="U27" s="451">
        <f t="shared" si="3"/>
        <v>26143892</v>
      </c>
      <c r="V27" s="451"/>
      <c r="W27" s="451"/>
      <c r="X27" s="451"/>
      <c r="AA27" s="450"/>
      <c r="AC27" s="649" t="s">
        <v>987</v>
      </c>
      <c r="AE27" s="649" t="s">
        <v>1386</v>
      </c>
    </row>
    <row r="28" spans="1:31">
      <c r="A28" s="67" t="s">
        <v>22</v>
      </c>
      <c r="B28" s="96"/>
      <c r="C28" s="541">
        <v>23559617</v>
      </c>
      <c r="D28" s="240"/>
      <c r="E28" s="541">
        <v>20345799</v>
      </c>
      <c r="F28" s="240"/>
      <c r="G28" s="66">
        <v>0.15795978324567139</v>
      </c>
      <c r="H28" s="59"/>
      <c r="I28" s="38"/>
      <c r="J28" s="60"/>
      <c r="M28" s="67" t="s">
        <v>21</v>
      </c>
      <c r="N28" s="96"/>
      <c r="O28" s="266">
        <f>C28</f>
        <v>23559617</v>
      </c>
      <c r="P28" s="102"/>
      <c r="Q28" s="266">
        <f>E28</f>
        <v>20345799</v>
      </c>
      <c r="R28" s="240"/>
      <c r="S28" s="66">
        <f t="shared" si="7"/>
        <v>0.15795978324567139</v>
      </c>
      <c r="U28" s="451">
        <f t="shared" si="3"/>
        <v>3213818</v>
      </c>
      <c r="V28" s="451"/>
      <c r="W28" s="451"/>
      <c r="X28" s="451"/>
      <c r="AA28" s="450"/>
      <c r="AC28" s="649" t="s">
        <v>22</v>
      </c>
      <c r="AE28" s="649" t="s">
        <v>21</v>
      </c>
    </row>
    <row r="29" spans="1:31">
      <c r="A29" s="72" t="s">
        <v>1373</v>
      </c>
      <c r="B29" s="116"/>
      <c r="C29" s="641">
        <v>621631741.25180209</v>
      </c>
      <c r="D29" s="240"/>
      <c r="E29" s="641">
        <v>600259314.09276557</v>
      </c>
      <c r="F29" s="240"/>
      <c r="G29" s="640">
        <v>3.5605323661389354E-2</v>
      </c>
      <c r="H29" s="59"/>
      <c r="I29" s="38"/>
      <c r="J29" s="60"/>
      <c r="M29" s="72" t="s">
        <v>1377</v>
      </c>
      <c r="N29" s="116"/>
      <c r="O29" s="638">
        <f>C29</f>
        <v>621631741.25180209</v>
      </c>
      <c r="P29" s="102"/>
      <c r="Q29" s="638">
        <f>E29</f>
        <v>600259314.09276557</v>
      </c>
      <c r="R29" s="240"/>
      <c r="S29" s="640">
        <f t="shared" si="7"/>
        <v>3.5605323661389354E-2</v>
      </c>
      <c r="U29" s="451">
        <f t="shared" si="3"/>
        <v>21372427.159036517</v>
      </c>
      <c r="V29" s="451"/>
      <c r="W29" s="451"/>
      <c r="X29" s="451"/>
      <c r="AA29" s="450"/>
      <c r="AC29" s="648" t="s">
        <v>1373</v>
      </c>
      <c r="AE29" s="648" t="s">
        <v>1377</v>
      </c>
    </row>
    <row r="30" spans="1:31" ht="17.100000000000001" customHeight="1">
      <c r="A30" s="467" t="s">
        <v>103</v>
      </c>
      <c r="B30" s="116"/>
      <c r="C30" s="101"/>
      <c r="D30" s="240"/>
      <c r="E30" s="101"/>
      <c r="F30" s="240"/>
      <c r="G30" s="59"/>
      <c r="H30" s="463"/>
      <c r="I30" s="38"/>
      <c r="J30" s="60"/>
      <c r="M30" s="467" t="s">
        <v>1232</v>
      </c>
      <c r="N30" s="116"/>
      <c r="O30" s="101"/>
      <c r="P30" s="102"/>
      <c r="Q30" s="102"/>
      <c r="R30" s="240"/>
      <c r="S30" s="59"/>
      <c r="U30" s="451">
        <f t="shared" si="3"/>
        <v>0</v>
      </c>
      <c r="V30" s="451"/>
      <c r="W30" s="451"/>
      <c r="X30" s="451"/>
      <c r="AA30" s="450"/>
      <c r="AC30" s="650" t="s">
        <v>103</v>
      </c>
      <c r="AE30" s="650" t="s">
        <v>1232</v>
      </c>
    </row>
    <row r="31" spans="1:31">
      <c r="A31" s="67" t="s">
        <v>754</v>
      </c>
      <c r="B31" s="96"/>
      <c r="C31" s="101">
        <v>224242318</v>
      </c>
      <c r="D31" s="240"/>
      <c r="E31" s="101">
        <v>151690134.08000001</v>
      </c>
      <c r="F31" s="240"/>
      <c r="G31" s="59">
        <v>0.47829204160197136</v>
      </c>
      <c r="H31" s="66"/>
      <c r="I31" s="38"/>
      <c r="J31" s="462"/>
      <c r="M31" s="67" t="s">
        <v>1125</v>
      </c>
      <c r="N31" s="96"/>
      <c r="O31" s="101">
        <f t="shared" ref="O31:O38" si="8">C31</f>
        <v>224242318</v>
      </c>
      <c r="P31" s="102"/>
      <c r="Q31" s="102">
        <f t="shared" ref="Q31:Q38" si="9">E31</f>
        <v>151690134.08000001</v>
      </c>
      <c r="R31" s="240"/>
      <c r="S31" s="59">
        <f t="shared" si="7"/>
        <v>0.47829204160197136</v>
      </c>
      <c r="U31" s="451">
        <f t="shared" si="3"/>
        <v>72552183.919999987</v>
      </c>
      <c r="V31" s="451"/>
      <c r="W31" s="451">
        <f>O38-O34-O32-O33</f>
        <v>278030456</v>
      </c>
      <c r="X31" s="451">
        <f>Q38-Q34-Q32-Q33</f>
        <v>199597811.50999999</v>
      </c>
      <c r="Y31" s="451">
        <f>W31-X31</f>
        <v>78432644.49000001</v>
      </c>
      <c r="Z31" s="62">
        <f>Y31/X31</f>
        <v>0.39295342918161447</v>
      </c>
      <c r="AA31" s="450"/>
      <c r="AC31" s="649" t="s">
        <v>754</v>
      </c>
      <c r="AE31" s="649" t="s">
        <v>1125</v>
      </c>
    </row>
    <row r="32" spans="1:31">
      <c r="A32" s="67" t="s">
        <v>105</v>
      </c>
      <c r="B32" s="96"/>
      <c r="C32" s="101">
        <v>25493223</v>
      </c>
      <c r="D32" s="240"/>
      <c r="E32" s="101">
        <v>27127907</v>
      </c>
      <c r="F32" s="240"/>
      <c r="G32" s="59">
        <v>-6.0258390004064855E-2</v>
      </c>
      <c r="H32" s="71"/>
      <c r="I32" s="38"/>
      <c r="M32" s="67" t="s">
        <v>106</v>
      </c>
      <c r="N32" s="96"/>
      <c r="O32" s="101">
        <f t="shared" si="8"/>
        <v>25493223</v>
      </c>
      <c r="P32" s="102"/>
      <c r="Q32" s="102">
        <f t="shared" si="9"/>
        <v>27127907</v>
      </c>
      <c r="R32" s="240"/>
      <c r="S32" s="59">
        <f t="shared" si="7"/>
        <v>-6.0258390004064855E-2</v>
      </c>
      <c r="U32" s="451">
        <f t="shared" si="3"/>
        <v>-1634684</v>
      </c>
      <c r="V32" s="451"/>
      <c r="W32" s="451"/>
      <c r="X32" s="451"/>
      <c r="Y32" s="451"/>
      <c r="Z32" s="62"/>
      <c r="AA32" s="450"/>
      <c r="AC32" s="649" t="s">
        <v>105</v>
      </c>
      <c r="AE32" s="649" t="s">
        <v>106</v>
      </c>
    </row>
    <row r="33" spans="1:31">
      <c r="A33" s="67" t="s">
        <v>107</v>
      </c>
      <c r="B33" s="96"/>
      <c r="C33" s="550">
        <v>52586826.85627757</v>
      </c>
      <c r="D33" s="240"/>
      <c r="E33" s="101">
        <v>41166068.975188002</v>
      </c>
      <c r="F33" s="240"/>
      <c r="G33" s="59">
        <v>0.27743134492567645</v>
      </c>
      <c r="H33" s="41"/>
      <c r="I33" s="38"/>
      <c r="M33" s="67" t="s">
        <v>1385</v>
      </c>
      <c r="N33" s="96"/>
      <c r="O33" s="101">
        <f t="shared" si="8"/>
        <v>52586826.85627757</v>
      </c>
      <c r="P33" s="102"/>
      <c r="Q33" s="102">
        <f t="shared" si="9"/>
        <v>41166068.975188002</v>
      </c>
      <c r="R33" s="240"/>
      <c r="S33" s="59">
        <f t="shared" si="7"/>
        <v>0.27743134492567645</v>
      </c>
      <c r="U33" s="451">
        <f t="shared" si="3"/>
        <v>11420757.881089568</v>
      </c>
      <c r="V33" s="451"/>
      <c r="W33" s="451">
        <f>O32+O33+O34+O29-O28-O26</f>
        <v>727061202.10807967</v>
      </c>
      <c r="X33" s="451">
        <f>Q32+Q33+Q34+Q29-Q28-Q26</f>
        <v>676523964.57795358</v>
      </c>
      <c r="Y33" s="451">
        <f>W33-X33</f>
        <v>50537237.530126095</v>
      </c>
      <c r="Z33" s="62">
        <f>Y33/X33</f>
        <v>7.4701326451389674E-2</v>
      </c>
      <c r="AA33" s="450"/>
      <c r="AC33" s="649" t="s">
        <v>107</v>
      </c>
      <c r="AE33" s="649" t="s">
        <v>1385</v>
      </c>
    </row>
    <row r="34" spans="1:31" ht="20.399999999999999" customHeight="1">
      <c r="A34" s="67" t="s">
        <v>1123</v>
      </c>
      <c r="B34" s="96"/>
      <c r="C34" s="550">
        <v>58455422</v>
      </c>
      <c r="D34" s="240"/>
      <c r="E34" s="101">
        <v>46436217</v>
      </c>
      <c r="F34" s="240"/>
      <c r="G34" s="59">
        <v>0.25883256166194579</v>
      </c>
      <c r="H34" s="59"/>
      <c r="I34" s="38"/>
      <c r="J34" s="60"/>
      <c r="M34" s="67" t="s">
        <v>1387</v>
      </c>
      <c r="N34" s="96"/>
      <c r="O34" s="101">
        <f t="shared" si="8"/>
        <v>58455422</v>
      </c>
      <c r="P34" s="102"/>
      <c r="Q34" s="102">
        <f t="shared" si="9"/>
        <v>46436217</v>
      </c>
      <c r="R34" s="240"/>
      <c r="S34" s="59">
        <f t="shared" si="7"/>
        <v>0.25883256166194579</v>
      </c>
      <c r="U34" s="451">
        <f t="shared" si="3"/>
        <v>12019205</v>
      </c>
      <c r="V34" s="451"/>
      <c r="W34" s="451"/>
      <c r="X34" s="451"/>
      <c r="AA34" s="450"/>
      <c r="AC34" s="649" t="s">
        <v>1123</v>
      </c>
      <c r="AE34" s="649" t="s">
        <v>1387</v>
      </c>
    </row>
    <row r="35" spans="1:31">
      <c r="A35" s="67" t="s">
        <v>108</v>
      </c>
      <c r="B35" s="96"/>
      <c r="C35" s="102">
        <v>1467625</v>
      </c>
      <c r="D35" s="240"/>
      <c r="E35" s="102">
        <v>5467450</v>
      </c>
      <c r="F35" s="240"/>
      <c r="G35" s="59">
        <v>-0.73157047618176663</v>
      </c>
      <c r="H35" s="59"/>
      <c r="I35" s="38"/>
      <c r="J35" s="60"/>
      <c r="M35" s="67" t="s">
        <v>109</v>
      </c>
      <c r="N35" s="96"/>
      <c r="O35" s="101">
        <f t="shared" si="8"/>
        <v>1467625</v>
      </c>
      <c r="P35" s="102"/>
      <c r="Q35" s="102">
        <f t="shared" si="9"/>
        <v>5467450</v>
      </c>
      <c r="R35" s="240"/>
      <c r="S35" s="59">
        <f t="shared" si="7"/>
        <v>-0.73157047618176663</v>
      </c>
      <c r="U35" s="451">
        <f t="shared" si="3"/>
        <v>-3999825</v>
      </c>
      <c r="V35" s="451"/>
      <c r="W35" s="451"/>
      <c r="X35" s="451"/>
      <c r="AA35" s="450"/>
      <c r="AC35" s="649" t="s">
        <v>108</v>
      </c>
      <c r="AE35" s="649" t="s">
        <v>109</v>
      </c>
    </row>
    <row r="36" spans="1:31">
      <c r="A36" s="67" t="s">
        <v>110</v>
      </c>
      <c r="B36" s="96"/>
      <c r="C36" s="102">
        <v>7992337</v>
      </c>
      <c r="D36" s="240"/>
      <c r="E36" s="102">
        <v>7209494</v>
      </c>
      <c r="F36" s="240"/>
      <c r="G36" s="59">
        <v>0.1085850130397501</v>
      </c>
      <c r="H36" s="66"/>
      <c r="I36" s="38"/>
      <c r="J36" s="60"/>
      <c r="M36" s="67" t="s">
        <v>111</v>
      </c>
      <c r="N36" s="96"/>
      <c r="O36" s="101">
        <f t="shared" si="8"/>
        <v>7992337</v>
      </c>
      <c r="P36" s="102"/>
      <c r="Q36" s="102">
        <f t="shared" si="9"/>
        <v>7209494</v>
      </c>
      <c r="R36" s="240"/>
      <c r="S36" s="59">
        <f t="shared" si="7"/>
        <v>0.1085850130397501</v>
      </c>
      <c r="U36" s="451">
        <f t="shared" si="3"/>
        <v>782843</v>
      </c>
      <c r="V36" s="451"/>
      <c r="W36" s="451"/>
      <c r="X36" s="451"/>
      <c r="AA36" s="450"/>
      <c r="AC36" s="649" t="s">
        <v>110</v>
      </c>
      <c r="AE36" s="649" t="s">
        <v>111</v>
      </c>
    </row>
    <row r="37" spans="1:31">
      <c r="A37" s="67" t="s">
        <v>112</v>
      </c>
      <c r="B37" s="96"/>
      <c r="C37" s="102">
        <v>44328176</v>
      </c>
      <c r="D37" s="240"/>
      <c r="E37" s="102">
        <v>35230733.430000022</v>
      </c>
      <c r="F37" s="240"/>
      <c r="G37" s="463">
        <v>0.25822461482602099</v>
      </c>
      <c r="H37" s="464"/>
      <c r="I37" s="38"/>
      <c r="M37" s="67" t="s">
        <v>113</v>
      </c>
      <c r="N37" s="96"/>
      <c r="O37" s="101">
        <f t="shared" si="8"/>
        <v>44328176</v>
      </c>
      <c r="P37" s="102"/>
      <c r="Q37" s="102">
        <f t="shared" si="9"/>
        <v>35230733.430000022</v>
      </c>
      <c r="R37" s="240"/>
      <c r="S37" s="463">
        <f t="shared" si="7"/>
        <v>0.25822461482602099</v>
      </c>
      <c r="U37" s="451">
        <f t="shared" si="3"/>
        <v>9097442.5699999779</v>
      </c>
      <c r="V37" s="451"/>
      <c r="W37" s="451"/>
      <c r="X37" s="451"/>
      <c r="AA37" s="450"/>
      <c r="AC37" s="649" t="s">
        <v>112</v>
      </c>
      <c r="AE37" s="649" t="s">
        <v>113</v>
      </c>
    </row>
    <row r="38" spans="1:31">
      <c r="A38" s="72" t="s">
        <v>1374</v>
      </c>
      <c r="B38" s="116"/>
      <c r="C38" s="638">
        <v>414565927.85627759</v>
      </c>
      <c r="D38" s="240"/>
      <c r="E38" s="638">
        <v>314328004.48518801</v>
      </c>
      <c r="F38" s="240"/>
      <c r="G38" s="639">
        <v>0.31889593654011517</v>
      </c>
      <c r="H38" s="459"/>
      <c r="I38" s="38"/>
      <c r="M38" s="72" t="s">
        <v>1378</v>
      </c>
      <c r="N38" s="116"/>
      <c r="O38" s="641">
        <f t="shared" si="8"/>
        <v>414565927.85627759</v>
      </c>
      <c r="P38" s="102"/>
      <c r="Q38" s="638">
        <f t="shared" si="9"/>
        <v>314328004.48518801</v>
      </c>
      <c r="R38" s="240"/>
      <c r="S38" s="639">
        <f t="shared" si="7"/>
        <v>0.31889593654011517</v>
      </c>
      <c r="U38" s="451">
        <f t="shared" si="3"/>
        <v>100237923.37108958</v>
      </c>
      <c r="V38" s="451"/>
      <c r="W38" s="451"/>
      <c r="X38" s="451"/>
      <c r="AA38" s="450"/>
      <c r="AC38" s="648" t="s">
        <v>1374</v>
      </c>
      <c r="AE38" s="648" t="s">
        <v>1378</v>
      </c>
    </row>
    <row r="39" spans="1:31" hidden="1" outlineLevel="1">
      <c r="A39" s="67"/>
      <c r="B39" s="96"/>
      <c r="C39" s="266"/>
      <c r="D39" s="240"/>
      <c r="E39" s="266"/>
      <c r="F39" s="240"/>
      <c r="G39" s="66"/>
      <c r="H39" s="37"/>
      <c r="I39" s="38"/>
      <c r="M39" s="67"/>
      <c r="N39" s="96"/>
      <c r="O39" s="266"/>
      <c r="P39" s="102"/>
      <c r="Q39" s="266"/>
      <c r="R39" s="240"/>
      <c r="S39" s="66"/>
      <c r="U39" s="451">
        <f t="shared" si="3"/>
        <v>0</v>
      </c>
      <c r="V39" s="451"/>
      <c r="W39" s="451"/>
      <c r="X39" s="451"/>
      <c r="AA39" s="450"/>
      <c r="AC39" s="649"/>
      <c r="AE39" s="649"/>
    </row>
    <row r="40" spans="1:31" collapsed="1">
      <c r="A40" s="72" t="s">
        <v>24</v>
      </c>
      <c r="B40" s="116"/>
      <c r="C40" s="638">
        <v>1036197669.1080797</v>
      </c>
      <c r="D40" s="240"/>
      <c r="E40" s="638">
        <v>914587318.57795358</v>
      </c>
      <c r="F40" s="240"/>
      <c r="G40" s="640">
        <v>0.13296745762800644</v>
      </c>
      <c r="H40" s="59"/>
      <c r="I40" s="38"/>
      <c r="J40" s="465"/>
      <c r="K40" s="126"/>
      <c r="L40" s="126"/>
      <c r="M40" s="72" t="s">
        <v>23</v>
      </c>
      <c r="N40" s="116"/>
      <c r="O40" s="638">
        <f>C40</f>
        <v>1036197669.1080797</v>
      </c>
      <c r="P40" s="102"/>
      <c r="Q40" s="638">
        <f>E40</f>
        <v>914587318.57795358</v>
      </c>
      <c r="R40" s="240"/>
      <c r="S40" s="640">
        <f t="shared" si="7"/>
        <v>0.13296745762800644</v>
      </c>
      <c r="U40" s="451">
        <f t="shared" si="3"/>
        <v>121610350.53012609</v>
      </c>
      <c r="V40" s="451"/>
      <c r="W40" s="451"/>
      <c r="X40" s="451"/>
      <c r="AA40" s="450"/>
      <c r="AC40" s="648" t="s">
        <v>24</v>
      </c>
      <c r="AE40" s="648" t="s">
        <v>23</v>
      </c>
    </row>
    <row r="41" spans="1:31" ht="21.6" customHeight="1">
      <c r="A41" s="467" t="s">
        <v>120</v>
      </c>
      <c r="B41" s="116"/>
      <c r="C41" s="80"/>
      <c r="D41" s="461"/>
      <c r="E41" s="80"/>
      <c r="F41" s="461"/>
      <c r="G41" s="37"/>
      <c r="H41" s="59"/>
      <c r="I41" s="38"/>
      <c r="J41" s="465"/>
      <c r="K41" s="126"/>
      <c r="L41" s="126"/>
      <c r="M41" s="467" t="s">
        <v>121</v>
      </c>
      <c r="N41" s="116"/>
      <c r="O41" s="80"/>
      <c r="P41" s="102"/>
      <c r="Q41" s="80"/>
      <c r="R41" s="461"/>
      <c r="S41" s="37"/>
      <c r="U41" s="451">
        <f t="shared" si="3"/>
        <v>0</v>
      </c>
      <c r="V41" s="451"/>
      <c r="W41" s="451"/>
      <c r="X41" s="451"/>
      <c r="AA41" s="450"/>
      <c r="AC41" s="650" t="s">
        <v>120</v>
      </c>
      <c r="AE41" s="650" t="s">
        <v>121</v>
      </c>
    </row>
    <row r="42" spans="1:31">
      <c r="A42" s="67" t="s">
        <v>988</v>
      </c>
      <c r="B42" s="96"/>
      <c r="C42" s="102">
        <v>82395091</v>
      </c>
      <c r="D42" s="461"/>
      <c r="E42" s="102">
        <v>82027012</v>
      </c>
      <c r="F42" s="461"/>
      <c r="G42" s="59">
        <v>4.4872901136518983E-3</v>
      </c>
      <c r="H42" s="59"/>
      <c r="I42" s="38"/>
      <c r="M42" s="67" t="s">
        <v>989</v>
      </c>
      <c r="N42" s="96"/>
      <c r="O42" s="102">
        <f>C42</f>
        <v>82395091</v>
      </c>
      <c r="P42" s="102"/>
      <c r="Q42" s="102">
        <f>E42</f>
        <v>82027012</v>
      </c>
      <c r="R42" s="461"/>
      <c r="S42" s="59">
        <f t="shared" si="7"/>
        <v>4.4872901136518983E-3</v>
      </c>
      <c r="U42" s="451">
        <f t="shared" si="3"/>
        <v>368079</v>
      </c>
      <c r="V42" s="451"/>
      <c r="W42" s="451"/>
      <c r="X42" s="451"/>
      <c r="AA42" s="450"/>
      <c r="AC42" s="649" t="s">
        <v>988</v>
      </c>
      <c r="AE42" s="649" t="s">
        <v>989</v>
      </c>
    </row>
    <row r="43" spans="1:31">
      <c r="A43" s="67" t="s">
        <v>122</v>
      </c>
      <c r="B43" s="96"/>
      <c r="C43" s="102">
        <v>-4015977</v>
      </c>
      <c r="D43" s="461"/>
      <c r="E43" s="102">
        <v>-666624</v>
      </c>
      <c r="F43" s="461"/>
      <c r="G43" s="59">
        <v>5.024351058467742</v>
      </c>
      <c r="H43" s="66"/>
      <c r="I43" s="38"/>
      <c r="M43" s="67" t="s">
        <v>123</v>
      </c>
      <c r="N43" s="96"/>
      <c r="O43" s="102">
        <f>C43</f>
        <v>-4015977</v>
      </c>
      <c r="P43" s="102"/>
      <c r="Q43" s="102">
        <f>E43</f>
        <v>-666624</v>
      </c>
      <c r="R43" s="461"/>
      <c r="S43" s="59">
        <f t="shared" si="7"/>
        <v>5.024351058467742</v>
      </c>
      <c r="U43" s="451">
        <f t="shared" si="3"/>
        <v>-3349353</v>
      </c>
      <c r="V43" s="451"/>
      <c r="W43" s="451"/>
      <c r="X43" s="451"/>
      <c r="AA43" s="450"/>
      <c r="AC43" s="649" t="s">
        <v>122</v>
      </c>
      <c r="AE43" s="649" t="s">
        <v>123</v>
      </c>
    </row>
    <row r="44" spans="1:31">
      <c r="A44" s="67" t="s">
        <v>124</v>
      </c>
      <c r="B44" s="96"/>
      <c r="C44" s="102">
        <v>137335499</v>
      </c>
      <c r="D44" s="461"/>
      <c r="E44" s="102">
        <v>124211557</v>
      </c>
      <c r="F44" s="461"/>
      <c r="G44" s="59">
        <v>0.10565797834737722</v>
      </c>
      <c r="H44" s="459"/>
      <c r="I44" s="38"/>
      <c r="M44" s="67" t="s">
        <v>125</v>
      </c>
      <c r="N44" s="96"/>
      <c r="O44" s="102">
        <f>C44</f>
        <v>137335499</v>
      </c>
      <c r="P44" s="102"/>
      <c r="Q44" s="102">
        <f>E44</f>
        <v>124211557</v>
      </c>
      <c r="R44" s="461"/>
      <c r="S44" s="59">
        <f t="shared" si="7"/>
        <v>0.10565797834737722</v>
      </c>
      <c r="U44" s="451">
        <f t="shared" si="3"/>
        <v>13123942</v>
      </c>
      <c r="V44" s="451"/>
      <c r="W44" s="451"/>
      <c r="X44" s="451"/>
      <c r="AA44" s="450"/>
      <c r="AC44" s="649" t="s">
        <v>124</v>
      </c>
      <c r="AE44" s="649" t="s">
        <v>125</v>
      </c>
    </row>
    <row r="45" spans="1:31">
      <c r="A45" s="67" t="s">
        <v>126</v>
      </c>
      <c r="B45" s="96"/>
      <c r="C45" s="266">
        <v>122394796.30955215</v>
      </c>
      <c r="D45" s="461"/>
      <c r="E45" s="266">
        <v>35701578.541797251</v>
      </c>
      <c r="F45" s="461"/>
      <c r="G45" s="66">
        <v>2.428274079429281</v>
      </c>
      <c r="H45" s="66"/>
      <c r="I45" s="38"/>
      <c r="J45" s="466"/>
      <c r="M45" s="67" t="s">
        <v>127</v>
      </c>
      <c r="N45" s="96"/>
      <c r="O45" s="266">
        <f>C45</f>
        <v>122394796.30955215</v>
      </c>
      <c r="P45" s="102"/>
      <c r="Q45" s="266">
        <f>E45</f>
        <v>35701578.541797251</v>
      </c>
      <c r="R45" s="461"/>
      <c r="S45" s="66">
        <f t="shared" si="7"/>
        <v>2.428274079429281</v>
      </c>
      <c r="U45" s="451">
        <f t="shared" si="3"/>
        <v>86693217.767754897</v>
      </c>
      <c r="V45" s="451"/>
      <c r="W45" s="451"/>
      <c r="X45" s="451"/>
      <c r="AA45" s="450"/>
      <c r="AC45" s="649" t="s">
        <v>126</v>
      </c>
      <c r="AE45" s="649" t="s">
        <v>127</v>
      </c>
    </row>
    <row r="46" spans="1:31">
      <c r="A46" s="72" t="s">
        <v>26</v>
      </c>
      <c r="B46" s="116"/>
      <c r="C46" s="638">
        <v>338109409.30955213</v>
      </c>
      <c r="D46" s="461"/>
      <c r="E46" s="638">
        <v>241273523.54179725</v>
      </c>
      <c r="F46" s="461"/>
      <c r="G46" s="640">
        <v>0.40135313790855887</v>
      </c>
      <c r="H46" s="459"/>
      <c r="I46" s="38"/>
      <c r="M46" s="72" t="s">
        <v>25</v>
      </c>
      <c r="N46" s="116"/>
      <c r="O46" s="638">
        <f t="shared" ref="O46:O49" si="10">C46</f>
        <v>338109409.30955213</v>
      </c>
      <c r="P46" s="102"/>
      <c r="Q46" s="638">
        <f t="shared" ref="Q46:Q49" si="11">E46</f>
        <v>241273523.54179725</v>
      </c>
      <c r="R46" s="461"/>
      <c r="S46" s="640">
        <f t="shared" si="7"/>
        <v>0.40135313790855887</v>
      </c>
      <c r="U46" s="451">
        <f t="shared" si="3"/>
        <v>96835885.767754883</v>
      </c>
      <c r="V46" s="451"/>
      <c r="W46" s="451"/>
      <c r="X46" s="451"/>
      <c r="AA46" s="450"/>
      <c r="AC46" s="648" t="s">
        <v>26</v>
      </c>
      <c r="AE46" s="648" t="s">
        <v>25</v>
      </c>
    </row>
    <row r="47" spans="1:31">
      <c r="A47" s="67" t="s">
        <v>28</v>
      </c>
      <c r="B47" s="96"/>
      <c r="C47" s="643">
        <v>43295148.997650981</v>
      </c>
      <c r="D47" s="461"/>
      <c r="E47" s="643">
        <v>27633021.004598018</v>
      </c>
      <c r="F47" s="461"/>
      <c r="G47" s="642">
        <v>0.56679029015491467</v>
      </c>
      <c r="H47" s="459"/>
      <c r="I47" s="38"/>
      <c r="M47" s="67" t="s">
        <v>27</v>
      </c>
      <c r="N47" s="96"/>
      <c r="O47" s="643">
        <f t="shared" si="10"/>
        <v>43295148.997650981</v>
      </c>
      <c r="P47" s="102"/>
      <c r="Q47" s="643">
        <f t="shared" si="11"/>
        <v>27633021.004598018</v>
      </c>
      <c r="R47" s="461"/>
      <c r="S47" s="642">
        <f t="shared" si="7"/>
        <v>0.56679029015491467</v>
      </c>
      <c r="U47" s="451">
        <f t="shared" si="3"/>
        <v>15662127.993052963</v>
      </c>
      <c r="V47" s="451"/>
      <c r="W47" s="451"/>
      <c r="X47" s="451"/>
      <c r="AA47" s="450"/>
      <c r="AC47" s="649" t="s">
        <v>28</v>
      </c>
      <c r="AE47" s="649" t="s">
        <v>27</v>
      </c>
    </row>
    <row r="48" spans="1:31">
      <c r="A48" s="72" t="s">
        <v>30</v>
      </c>
      <c r="B48" s="116"/>
      <c r="C48" s="638">
        <v>381404558.30720311</v>
      </c>
      <c r="D48" s="461"/>
      <c r="E48" s="638">
        <v>268906544.54639524</v>
      </c>
      <c r="F48" s="461"/>
      <c r="G48" s="640">
        <v>0.41835357317381416</v>
      </c>
      <c r="I48" s="38"/>
      <c r="M48" s="72" t="s">
        <v>29</v>
      </c>
      <c r="N48" s="116"/>
      <c r="O48" s="638">
        <f t="shared" si="10"/>
        <v>381404558.30720311</v>
      </c>
      <c r="P48" s="102"/>
      <c r="Q48" s="638">
        <f t="shared" si="11"/>
        <v>268906544.54639524</v>
      </c>
      <c r="R48" s="461"/>
      <c r="S48" s="640">
        <f t="shared" si="7"/>
        <v>0.41835357317381416</v>
      </c>
      <c r="U48" s="451">
        <f t="shared" si="3"/>
        <v>112498013.76080787</v>
      </c>
      <c r="V48" s="451"/>
      <c r="W48" s="451"/>
      <c r="X48" s="451"/>
      <c r="AC48" s="648" t="s">
        <v>30</v>
      </c>
      <c r="AE48" s="648" t="s">
        <v>29</v>
      </c>
    </row>
    <row r="49" spans="1:31">
      <c r="A49" s="72" t="s">
        <v>32</v>
      </c>
      <c r="B49" s="116"/>
      <c r="C49" s="638">
        <v>1417602227.4152827</v>
      </c>
      <c r="D49" s="461"/>
      <c r="E49" s="638">
        <v>1183493863.1243489</v>
      </c>
      <c r="F49" s="461"/>
      <c r="G49" s="640">
        <v>0.19781121946243352</v>
      </c>
      <c r="I49" s="38"/>
      <c r="M49" s="72" t="s">
        <v>31</v>
      </c>
      <c r="N49" s="116"/>
      <c r="O49" s="638">
        <f t="shared" si="10"/>
        <v>1417602227.4152827</v>
      </c>
      <c r="P49" s="102"/>
      <c r="Q49" s="638">
        <f t="shared" si="11"/>
        <v>1183493863.1243489</v>
      </c>
      <c r="R49" s="461"/>
      <c r="S49" s="640">
        <f t="shared" si="7"/>
        <v>0.19781121946243352</v>
      </c>
      <c r="U49" s="451">
        <f t="shared" si="3"/>
        <v>234108364.29093385</v>
      </c>
      <c r="AC49" s="648" t="s">
        <v>32</v>
      </c>
      <c r="AE49" s="648" t="s">
        <v>31</v>
      </c>
    </row>
    <row r="50" spans="1:31">
      <c r="I50" s="38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76C82B-5B1F-44FD-AC24-8F4B67E9377B}">
  <sheetPr>
    <tabColor rgb="FFFFFF00"/>
  </sheetPr>
  <dimension ref="A1:Z52"/>
  <sheetViews>
    <sheetView showGridLines="0" zoomScale="115" zoomScaleNormal="115" workbookViewId="0">
      <selection activeCell="G55" sqref="G55"/>
    </sheetView>
  </sheetViews>
  <sheetFormatPr defaultColWidth="8.6640625" defaultRowHeight="14.4" outlineLevelRow="2"/>
  <cols>
    <col min="1" max="1" width="45.109375" style="73" customWidth="1"/>
    <col min="2" max="2" width="2" style="30" customWidth="1"/>
    <col min="3" max="3" width="16.44140625" style="73" customWidth="1"/>
    <col min="4" max="4" width="1.44140625" style="73" customWidth="1"/>
    <col min="5" max="5" width="16.5546875" style="73" customWidth="1"/>
    <col min="6" max="6" width="1.44140625" style="73" customWidth="1"/>
    <col min="7" max="7" width="11.33203125" style="73" bestFit="1" customWidth="1"/>
    <col min="8" max="8" width="1.33203125" style="73" customWidth="1"/>
    <col min="9" max="9" width="12.33203125" style="73" customWidth="1"/>
    <col min="10" max="10" width="0.5546875" style="468" customWidth="1"/>
    <col min="11" max="11" width="8.6640625" style="73" customWidth="1"/>
    <col min="12" max="12" width="5.33203125" style="73" customWidth="1"/>
    <col min="13" max="13" width="45.33203125" style="480" customWidth="1"/>
    <col min="14" max="14" width="1.44140625" style="73" customWidth="1"/>
    <col min="15" max="15" width="16.109375" style="73" customWidth="1"/>
    <col min="16" max="16" width="1.44140625" style="73" customWidth="1"/>
    <col min="17" max="17" width="15.44140625" style="73" customWidth="1"/>
    <col min="18" max="18" width="1.44140625" style="73" customWidth="1"/>
    <col min="19" max="19" width="11.33203125" style="73" bestFit="1" customWidth="1"/>
    <col min="20" max="20" width="8.6640625" style="73"/>
    <col min="21" max="21" width="13.33203125" style="73" bestFit="1" customWidth="1"/>
    <col min="22" max="25" width="8.6640625" style="73"/>
    <col min="26" max="26" width="8.6640625" style="470"/>
    <col min="27" max="16384" width="8.6640625" style="73"/>
  </cols>
  <sheetData>
    <row r="1" spans="1:26" ht="21.6">
      <c r="C1" s="881" t="s">
        <v>33</v>
      </c>
      <c r="D1" s="881"/>
      <c r="E1" s="881"/>
      <c r="F1" s="98"/>
      <c r="G1" s="37" t="s">
        <v>5</v>
      </c>
      <c r="H1" s="98"/>
      <c r="I1" s="37"/>
      <c r="O1" s="882" t="s">
        <v>129</v>
      </c>
      <c r="P1" s="882"/>
      <c r="Q1" s="882"/>
      <c r="R1" s="98"/>
      <c r="S1" s="41" t="s">
        <v>3</v>
      </c>
      <c r="X1" s="469" t="s">
        <v>35</v>
      </c>
    </row>
    <row r="2" spans="1:26" ht="15" thickBot="1">
      <c r="C2" s="669">
        <v>2021</v>
      </c>
      <c r="D2" s="764"/>
      <c r="E2" s="669">
        <v>2020</v>
      </c>
      <c r="F2" s="98"/>
      <c r="G2" s="668"/>
      <c r="H2" s="98"/>
      <c r="I2" s="37"/>
      <c r="K2" s="471"/>
      <c r="N2" s="98"/>
      <c r="O2" s="669">
        <v>2021</v>
      </c>
      <c r="P2" s="764"/>
      <c r="Q2" s="669">
        <v>2020</v>
      </c>
      <c r="R2" s="98"/>
      <c r="S2" s="670"/>
    </row>
    <row r="3" spans="1:26" hidden="1" outlineLevel="1">
      <c r="C3" s="53"/>
      <c r="D3" s="472"/>
      <c r="E3" s="53"/>
      <c r="F3" s="472"/>
      <c r="G3" s="53"/>
      <c r="H3" s="472"/>
      <c r="I3" s="53"/>
      <c r="N3" s="472"/>
      <c r="O3" s="53"/>
      <c r="P3" s="472"/>
      <c r="Q3" s="53"/>
      <c r="R3" s="472"/>
      <c r="S3" s="53"/>
    </row>
    <row r="4" spans="1:26" ht="9.9" customHeight="1" collapsed="1">
      <c r="A4" s="63" t="s">
        <v>990</v>
      </c>
      <c r="C4" s="102">
        <v>1427218373.1800001</v>
      </c>
      <c r="D4" s="632"/>
      <c r="E4" s="102">
        <v>1077448350.8299999</v>
      </c>
      <c r="F4" s="632"/>
      <c r="G4" s="59">
        <v>0.32462811055449547</v>
      </c>
      <c r="H4" s="632"/>
      <c r="I4" s="59"/>
      <c r="K4" s="473"/>
      <c r="M4" s="184" t="s">
        <v>1446</v>
      </c>
      <c r="N4" s="632"/>
      <c r="O4" s="102">
        <f>C4</f>
        <v>1427218373.1800001</v>
      </c>
      <c r="P4" s="655"/>
      <c r="Q4" s="102">
        <f>E4</f>
        <v>1077448350.8299999</v>
      </c>
      <c r="R4" s="632"/>
      <c r="S4" s="59">
        <f>G4</f>
        <v>0.32462811055449547</v>
      </c>
      <c r="U4" s="474">
        <f>O4-Q4</f>
        <v>349770022.35000014</v>
      </c>
      <c r="X4" s="73" t="str">
        <f>IF(C4&gt;E4,"higher","lower")</f>
        <v>higher</v>
      </c>
      <c r="Y4" s="73" t="str">
        <f>IF(C4&gt;E4,"increased","decreased")</f>
        <v>increased</v>
      </c>
      <c r="Z4" s="475"/>
    </row>
    <row r="5" spans="1:26" ht="9.9" customHeight="1">
      <c r="A5" s="63" t="s">
        <v>41</v>
      </c>
      <c r="C5" s="266">
        <v>10362988.82</v>
      </c>
      <c r="D5" s="632"/>
      <c r="E5" s="266">
        <v>9274762.1699999999</v>
      </c>
      <c r="F5" s="632"/>
      <c r="G5" s="66">
        <v>0.11733202750146643</v>
      </c>
      <c r="H5" s="632"/>
      <c r="I5" s="66"/>
      <c r="K5" s="473"/>
      <c r="M5" s="67" t="s">
        <v>42</v>
      </c>
      <c r="N5" s="632"/>
      <c r="O5" s="266">
        <f>C5</f>
        <v>10362988.82</v>
      </c>
      <c r="P5" s="655"/>
      <c r="Q5" s="266">
        <f>E5</f>
        <v>9274762.1699999999</v>
      </c>
      <c r="R5" s="632"/>
      <c r="S5" s="66">
        <f>G5</f>
        <v>0.11733202750146643</v>
      </c>
      <c r="U5" s="474">
        <f t="shared" ref="U5:U48" si="0">O5-Q5</f>
        <v>1088226.6500000004</v>
      </c>
      <c r="X5" s="73" t="str">
        <f t="shared" ref="X5:X48" si="1">IF(C5&gt;E5,"higher","lower")</f>
        <v>higher</v>
      </c>
      <c r="Y5" s="73" t="str">
        <f t="shared" ref="Y5:Y48" si="2">IF(C5&gt;E5,"increased","decreased")</f>
        <v>increased</v>
      </c>
      <c r="Z5" s="475"/>
    </row>
    <row r="6" spans="1:26" ht="9.9" customHeight="1">
      <c r="A6" s="68" t="s">
        <v>43</v>
      </c>
      <c r="C6" s="638">
        <v>1437581362</v>
      </c>
      <c r="D6" s="98"/>
      <c r="E6" s="638">
        <v>1086723113</v>
      </c>
      <c r="F6" s="98"/>
      <c r="G6" s="651">
        <v>0.32285891852564297</v>
      </c>
      <c r="H6" s="98"/>
      <c r="I6" s="71"/>
      <c r="M6" s="72" t="s">
        <v>44</v>
      </c>
      <c r="N6" s="98"/>
      <c r="O6" s="638">
        <f>C6</f>
        <v>1437581362</v>
      </c>
      <c r="P6" s="660"/>
      <c r="Q6" s="638">
        <f>E6</f>
        <v>1086723113</v>
      </c>
      <c r="R6" s="98"/>
      <c r="S6" s="651">
        <f>G6</f>
        <v>0.32285891852564297</v>
      </c>
      <c r="U6" s="474">
        <f t="shared" si="0"/>
        <v>350858249</v>
      </c>
      <c r="X6" s="73" t="str">
        <f t="shared" si="1"/>
        <v>higher</v>
      </c>
      <c r="Y6" s="73" t="str">
        <f t="shared" si="2"/>
        <v>increased</v>
      </c>
      <c r="Z6" s="475"/>
    </row>
    <row r="7" spans="1:26" ht="9.9" hidden="1" customHeight="1" outlineLevel="1">
      <c r="C7" s="102"/>
      <c r="D7" s="632"/>
      <c r="E7" s="102"/>
      <c r="F7" s="632"/>
      <c r="G7" s="59"/>
      <c r="H7" s="632"/>
      <c r="I7" s="59"/>
      <c r="M7" s="122"/>
      <c r="N7" s="632"/>
      <c r="O7" s="266"/>
      <c r="P7" s="637"/>
      <c r="Q7" s="266"/>
      <c r="R7" s="632"/>
      <c r="S7" s="59"/>
      <c r="U7" s="474"/>
      <c r="X7" s="73" t="str">
        <f t="shared" si="1"/>
        <v>lower</v>
      </c>
      <c r="Y7" s="73" t="str">
        <f t="shared" si="2"/>
        <v>decreased</v>
      </c>
      <c r="Z7" s="475"/>
    </row>
    <row r="8" spans="1:26" ht="9.9" hidden="1" customHeight="1" outlineLevel="1" collapsed="1">
      <c r="A8" s="480" t="s">
        <v>202</v>
      </c>
      <c r="C8" s="101">
        <v>-234425408</v>
      </c>
      <c r="D8" s="632"/>
      <c r="E8" s="101">
        <v>-189975286</v>
      </c>
      <c r="F8" s="632"/>
      <c r="G8" s="59">
        <v>0.23397844496467823</v>
      </c>
      <c r="H8" s="632"/>
      <c r="I8" s="59"/>
      <c r="M8" s="122" t="s">
        <v>203</v>
      </c>
      <c r="N8" s="632"/>
      <c r="O8" s="541">
        <f t="shared" ref="O8:O15" si="3">C8</f>
        <v>-234425408</v>
      </c>
      <c r="P8" s="637"/>
      <c r="Q8" s="541">
        <f t="shared" ref="Q8:Q15" si="4">E8</f>
        <v>-189975286</v>
      </c>
      <c r="R8" s="632"/>
      <c r="S8" s="59">
        <f t="shared" ref="S8:S15" si="5">G8</f>
        <v>0.23397844496467823</v>
      </c>
      <c r="U8" s="474">
        <f t="shared" si="0"/>
        <v>-44450122</v>
      </c>
      <c r="X8" s="73" t="str">
        <f t="shared" si="1"/>
        <v>lower</v>
      </c>
      <c r="Y8" s="73" t="str">
        <f t="shared" si="2"/>
        <v>decreased</v>
      </c>
      <c r="Z8" s="475"/>
    </row>
    <row r="9" spans="1:26" ht="9.9" hidden="1" customHeight="1" outlineLevel="1">
      <c r="A9" s="67" t="s">
        <v>991</v>
      </c>
      <c r="C9" s="101">
        <v>-380388868</v>
      </c>
      <c r="D9" s="632"/>
      <c r="E9" s="101">
        <v>-281469012</v>
      </c>
      <c r="F9" s="632"/>
      <c r="G9" s="59">
        <v>0.35144137287837562</v>
      </c>
      <c r="H9" s="632"/>
      <c r="I9" s="59"/>
      <c r="M9" s="122" t="s">
        <v>993</v>
      </c>
      <c r="N9" s="632"/>
      <c r="O9" s="541">
        <f t="shared" si="3"/>
        <v>-380388868</v>
      </c>
      <c r="P9" s="637"/>
      <c r="Q9" s="541">
        <f t="shared" si="4"/>
        <v>-281469012</v>
      </c>
      <c r="R9" s="632"/>
      <c r="S9" s="59">
        <f t="shared" si="5"/>
        <v>0.35144137287837562</v>
      </c>
      <c r="U9" s="474">
        <f t="shared" si="0"/>
        <v>-98919856</v>
      </c>
      <c r="X9" s="73" t="str">
        <f t="shared" si="1"/>
        <v>lower</v>
      </c>
      <c r="Y9" s="73" t="str">
        <f t="shared" si="2"/>
        <v>decreased</v>
      </c>
      <c r="Z9" s="475"/>
    </row>
    <row r="10" spans="1:26" ht="9.9" hidden="1" customHeight="1" outlineLevel="1">
      <c r="A10" s="67" t="s">
        <v>204</v>
      </c>
      <c r="C10" s="101">
        <v>-333837004</v>
      </c>
      <c r="D10" s="632"/>
      <c r="E10" s="101">
        <v>-277035208</v>
      </c>
      <c r="F10" s="632"/>
      <c r="G10" s="59">
        <v>0.20503457452238338</v>
      </c>
      <c r="H10" s="632"/>
      <c r="I10" s="59"/>
      <c r="M10" s="122" t="s">
        <v>1129</v>
      </c>
      <c r="N10" s="632"/>
      <c r="O10" s="541">
        <f t="shared" si="3"/>
        <v>-333837004</v>
      </c>
      <c r="P10" s="637"/>
      <c r="Q10" s="541">
        <f t="shared" si="4"/>
        <v>-277035208</v>
      </c>
      <c r="R10" s="632"/>
      <c r="S10" s="59">
        <f t="shared" si="5"/>
        <v>0.20503457452238338</v>
      </c>
      <c r="U10" s="474">
        <f t="shared" si="0"/>
        <v>-56801796</v>
      </c>
      <c r="X10" s="73" t="str">
        <f t="shared" si="1"/>
        <v>lower</v>
      </c>
      <c r="Y10" s="73" t="str">
        <f t="shared" si="2"/>
        <v>decreased</v>
      </c>
      <c r="Z10" s="475"/>
    </row>
    <row r="11" spans="1:26" ht="9.9" hidden="1" customHeight="1" outlineLevel="1">
      <c r="A11" s="67" t="s">
        <v>205</v>
      </c>
      <c r="C11" s="101">
        <v>-12214486</v>
      </c>
      <c r="D11" s="632"/>
      <c r="E11" s="101">
        <v>-10767730</v>
      </c>
      <c r="F11" s="632"/>
      <c r="G11" s="59">
        <v>0.13436035264628665</v>
      </c>
      <c r="H11" s="632"/>
      <c r="I11" s="59"/>
      <c r="M11" s="122" t="s">
        <v>206</v>
      </c>
      <c r="N11" s="632"/>
      <c r="O11" s="541">
        <f t="shared" si="3"/>
        <v>-12214486</v>
      </c>
      <c r="P11" s="637"/>
      <c r="Q11" s="541">
        <f t="shared" si="4"/>
        <v>-10767730</v>
      </c>
      <c r="R11" s="632"/>
      <c r="S11" s="59">
        <f t="shared" si="5"/>
        <v>0.13436035264628665</v>
      </c>
      <c r="U11" s="474">
        <f t="shared" si="0"/>
        <v>-1446756</v>
      </c>
      <c r="X11" s="73" t="str">
        <f t="shared" si="1"/>
        <v>lower</v>
      </c>
      <c r="Y11" s="73" t="str">
        <f t="shared" si="2"/>
        <v>decreased</v>
      </c>
      <c r="Z11" s="475"/>
    </row>
    <row r="12" spans="1:26" ht="9.9" hidden="1" customHeight="1" outlineLevel="1">
      <c r="A12" s="480" t="s">
        <v>1380</v>
      </c>
      <c r="C12" s="101">
        <v>-113760199.17420802</v>
      </c>
      <c r="D12" s="632"/>
      <c r="E12" s="101">
        <v>-102897388.39747953</v>
      </c>
      <c r="F12" s="632"/>
      <c r="G12" s="59">
        <v>0.10556935356577579</v>
      </c>
      <c r="H12" s="632"/>
      <c r="I12" s="59"/>
      <c r="M12" s="122" t="s">
        <v>1381</v>
      </c>
      <c r="N12" s="632"/>
      <c r="O12" s="541">
        <f t="shared" si="3"/>
        <v>-113760199.17420802</v>
      </c>
      <c r="P12" s="637"/>
      <c r="Q12" s="541">
        <f t="shared" si="4"/>
        <v>-102897388.39747953</v>
      </c>
      <c r="R12" s="632"/>
      <c r="S12" s="59">
        <f t="shared" si="5"/>
        <v>0.10556935356577579</v>
      </c>
      <c r="U12" s="474">
        <f t="shared" si="0"/>
        <v>-10862810.776728481</v>
      </c>
      <c r="X12" s="73" t="str">
        <f t="shared" si="1"/>
        <v>lower</v>
      </c>
      <c r="Y12" s="73" t="str">
        <f t="shared" si="2"/>
        <v>decreased</v>
      </c>
      <c r="Z12" s="475"/>
    </row>
    <row r="13" spans="1:26" ht="20.399999999999999" hidden="1" outlineLevel="1">
      <c r="A13" s="480" t="s">
        <v>208</v>
      </c>
      <c r="C13" s="101">
        <v>-5269268.7491840003</v>
      </c>
      <c r="D13" s="632"/>
      <c r="E13" s="101">
        <v>-10888049</v>
      </c>
      <c r="F13" s="632"/>
      <c r="G13" s="59">
        <v>-0.51605023552116636</v>
      </c>
      <c r="H13" s="632"/>
      <c r="I13" s="59"/>
      <c r="M13" s="122" t="s">
        <v>1128</v>
      </c>
      <c r="N13" s="632"/>
      <c r="O13" s="541">
        <f t="shared" si="3"/>
        <v>-5269268.7491840003</v>
      </c>
      <c r="P13" s="637"/>
      <c r="Q13" s="541">
        <f t="shared" si="4"/>
        <v>-10888049</v>
      </c>
      <c r="R13" s="632"/>
      <c r="S13" s="59">
        <f t="shared" si="5"/>
        <v>-0.51605023552116636</v>
      </c>
      <c r="U13" s="474">
        <f t="shared" si="0"/>
        <v>5618780.2508159997</v>
      </c>
      <c r="X13" s="73" t="str">
        <f t="shared" si="1"/>
        <v>higher</v>
      </c>
      <c r="Y13" s="73" t="str">
        <f t="shared" si="2"/>
        <v>increased</v>
      </c>
      <c r="Z13" s="475"/>
    </row>
    <row r="14" spans="1:26" ht="9.9" hidden="1" customHeight="1" outlineLevel="1">
      <c r="A14" s="480" t="s">
        <v>1124</v>
      </c>
      <c r="C14" s="101">
        <v>-106225169</v>
      </c>
      <c r="D14" s="632"/>
      <c r="E14" s="101">
        <v>-35649736</v>
      </c>
      <c r="F14" s="632"/>
      <c r="G14" s="59">
        <v>1.9796902002303747</v>
      </c>
      <c r="H14" s="632"/>
      <c r="I14" s="59"/>
      <c r="M14" s="122" t="s">
        <v>280</v>
      </c>
      <c r="N14" s="632"/>
      <c r="O14" s="541">
        <f t="shared" si="3"/>
        <v>-106225169</v>
      </c>
      <c r="P14" s="637"/>
      <c r="Q14" s="541">
        <f t="shared" si="4"/>
        <v>-35649736</v>
      </c>
      <c r="R14" s="632"/>
      <c r="S14" s="59">
        <f t="shared" si="5"/>
        <v>1.9796902002303747</v>
      </c>
      <c r="U14" s="474">
        <f t="shared" si="0"/>
        <v>-70575433</v>
      </c>
      <c r="X14" s="73" t="str">
        <f t="shared" si="1"/>
        <v>lower</v>
      </c>
      <c r="Y14" s="73" t="str">
        <f t="shared" si="2"/>
        <v>decreased</v>
      </c>
      <c r="Z14" s="475"/>
    </row>
    <row r="15" spans="1:26" ht="9.9" hidden="1" customHeight="1" outlineLevel="1">
      <c r="A15" s="480" t="s">
        <v>209</v>
      </c>
      <c r="C15" s="101">
        <v>-79609056.348804474</v>
      </c>
      <c r="D15" s="632"/>
      <c r="E15" s="101">
        <v>-68929575.924537539</v>
      </c>
      <c r="F15" s="632"/>
      <c r="G15" s="59">
        <v>0.15493320945363975</v>
      </c>
      <c r="H15" s="632"/>
      <c r="I15" s="76"/>
      <c r="K15" s="473"/>
      <c r="M15" s="122" t="s">
        <v>994</v>
      </c>
      <c r="N15" s="632"/>
      <c r="O15" s="541">
        <f t="shared" si="3"/>
        <v>-79609056.348804474</v>
      </c>
      <c r="P15" s="637"/>
      <c r="Q15" s="541">
        <f t="shared" si="4"/>
        <v>-68929575.924537539</v>
      </c>
      <c r="R15" s="632"/>
      <c r="S15" s="59">
        <f t="shared" si="5"/>
        <v>0.15493320945363975</v>
      </c>
      <c r="T15" s="475"/>
      <c r="U15" s="474">
        <f t="shared" si="0"/>
        <v>-10679480.424266934</v>
      </c>
      <c r="V15" s="476"/>
      <c r="X15" s="73" t="str">
        <f t="shared" si="1"/>
        <v>lower</v>
      </c>
      <c r="Y15" s="73" t="str">
        <f t="shared" si="2"/>
        <v>decreased</v>
      </c>
      <c r="Z15" s="475"/>
    </row>
    <row r="16" spans="1:26" ht="9.9" hidden="1" customHeight="1" outlineLevel="1">
      <c r="A16" s="480"/>
      <c r="C16" s="102"/>
      <c r="D16" s="632"/>
      <c r="E16" s="102"/>
      <c r="F16" s="632"/>
      <c r="G16" s="59"/>
      <c r="H16" s="632"/>
      <c r="I16" s="59"/>
      <c r="M16" s="122"/>
      <c r="N16" s="632"/>
      <c r="O16" s="266"/>
      <c r="P16" s="637"/>
      <c r="Q16" s="266"/>
      <c r="R16" s="632"/>
      <c r="S16" s="59"/>
      <c r="U16" s="474"/>
      <c r="X16" s="73" t="str">
        <f t="shared" si="1"/>
        <v>lower</v>
      </c>
      <c r="Y16" s="73" t="str">
        <f t="shared" si="2"/>
        <v>decreased</v>
      </c>
      <c r="Z16" s="475"/>
    </row>
    <row r="17" spans="1:26" ht="9.9" customHeight="1" collapsed="1">
      <c r="A17" s="68" t="s">
        <v>45</v>
      </c>
      <c r="C17" s="638">
        <v>-1265729459.2721963</v>
      </c>
      <c r="D17" s="652"/>
      <c r="E17" s="638">
        <v>-977611985.32201707</v>
      </c>
      <c r="F17" s="632"/>
      <c r="G17" s="639">
        <v>0.29471557046763874</v>
      </c>
      <c r="H17" s="632"/>
      <c r="I17" s="76"/>
      <c r="M17" s="72" t="s">
        <v>46</v>
      </c>
      <c r="N17" s="632"/>
      <c r="O17" s="638">
        <f>C17</f>
        <v>-1265729459.2721963</v>
      </c>
      <c r="P17" s="637"/>
      <c r="Q17" s="638">
        <f>E17</f>
        <v>-977611985.32201707</v>
      </c>
      <c r="R17" s="632"/>
      <c r="S17" s="639">
        <f>G17</f>
        <v>0.29471557046763874</v>
      </c>
      <c r="U17" s="474">
        <f t="shared" si="0"/>
        <v>-288117473.95017922</v>
      </c>
      <c r="V17" s="476">
        <f>O17/O4</f>
        <v>-0.88685059207303463</v>
      </c>
      <c r="W17" s="476">
        <f>Q17/Q4</f>
        <v>-0.90733999877481364</v>
      </c>
      <c r="X17" s="73" t="str">
        <f t="shared" si="1"/>
        <v>lower</v>
      </c>
      <c r="Y17" s="73" t="str">
        <f t="shared" si="2"/>
        <v>decreased</v>
      </c>
      <c r="Z17" s="475"/>
    </row>
    <row r="18" spans="1:26" ht="9.9" hidden="1" customHeight="1" outlineLevel="1">
      <c r="A18" s="480"/>
      <c r="C18" s="102"/>
      <c r="D18" s="632"/>
      <c r="E18" s="102"/>
      <c r="F18" s="632"/>
      <c r="G18" s="59"/>
      <c r="H18" s="632"/>
      <c r="I18" s="41"/>
      <c r="M18" s="122"/>
      <c r="N18" s="632"/>
      <c r="O18" s="266"/>
      <c r="P18" s="637"/>
      <c r="Q18" s="266"/>
      <c r="R18" s="632"/>
      <c r="S18" s="59"/>
      <c r="U18" s="474"/>
      <c r="X18" s="73" t="str">
        <f t="shared" si="1"/>
        <v>lower</v>
      </c>
      <c r="Y18" s="73" t="str">
        <f t="shared" si="2"/>
        <v>decreased</v>
      </c>
      <c r="Z18" s="475"/>
    </row>
    <row r="19" spans="1:26" ht="9.9" customHeight="1" collapsed="1">
      <c r="A19" s="68" t="s">
        <v>47</v>
      </c>
      <c r="C19" s="638">
        <v>171851902.72780371</v>
      </c>
      <c r="D19" s="632"/>
      <c r="E19" s="638">
        <v>109111127.67798293</v>
      </c>
      <c r="F19" s="632"/>
      <c r="G19" s="639">
        <v>0.57501719929965467</v>
      </c>
      <c r="H19" s="632"/>
      <c r="I19" s="59"/>
      <c r="K19" s="473"/>
      <c r="M19" s="72" t="s">
        <v>48</v>
      </c>
      <c r="N19" s="632"/>
      <c r="O19" s="638">
        <f>C19</f>
        <v>171851902.72780371</v>
      </c>
      <c r="P19" s="637"/>
      <c r="Q19" s="638">
        <f>E19</f>
        <v>109111127.67798293</v>
      </c>
      <c r="R19" s="632"/>
      <c r="S19" s="639">
        <f>G19</f>
        <v>0.57501719929965467</v>
      </c>
      <c r="U19" s="474">
        <f t="shared" si="0"/>
        <v>62740775.049820781</v>
      </c>
      <c r="X19" s="73" t="str">
        <f t="shared" si="1"/>
        <v>higher</v>
      </c>
      <c r="Y19" s="73" t="str">
        <f t="shared" si="2"/>
        <v>increased</v>
      </c>
      <c r="Z19" s="475"/>
    </row>
    <row r="20" spans="1:26" ht="9.9" hidden="1" customHeight="1" outlineLevel="1">
      <c r="A20" s="68"/>
      <c r="C20" s="80"/>
      <c r="D20" s="632"/>
      <c r="E20" s="80"/>
      <c r="F20" s="632"/>
      <c r="G20" s="41"/>
      <c r="H20" s="632"/>
      <c r="I20" s="59"/>
      <c r="K20" s="473"/>
      <c r="M20" s="72"/>
      <c r="N20" s="632"/>
      <c r="O20" s="607"/>
      <c r="P20" s="637"/>
      <c r="Q20" s="607"/>
      <c r="R20" s="632"/>
      <c r="S20" s="41"/>
      <c r="U20" s="474">
        <f t="shared" si="0"/>
        <v>0</v>
      </c>
      <c r="X20" s="73" t="str">
        <f t="shared" si="1"/>
        <v>lower</v>
      </c>
      <c r="Y20" s="73" t="str">
        <f t="shared" si="2"/>
        <v>decreased</v>
      </c>
      <c r="Z20" s="475"/>
    </row>
    <row r="21" spans="1:26" ht="9.9" customHeight="1" collapsed="1">
      <c r="A21" s="63" t="s">
        <v>49</v>
      </c>
      <c r="C21" s="102">
        <v>-27451078.850847561</v>
      </c>
      <c r="D21" s="632"/>
      <c r="E21" s="102">
        <v>-23252551.694593105</v>
      </c>
      <c r="F21" s="632"/>
      <c r="G21" s="59">
        <v>0.18056199643803983</v>
      </c>
      <c r="H21" s="632"/>
      <c r="I21" s="59"/>
      <c r="M21" s="67" t="s">
        <v>51</v>
      </c>
      <c r="N21" s="632"/>
      <c r="O21" s="266">
        <f t="shared" ref="O21:O28" si="6">C21</f>
        <v>-27451078.850847561</v>
      </c>
      <c r="P21" s="637"/>
      <c r="Q21" s="266">
        <f t="shared" ref="Q21:Q28" si="7">E21</f>
        <v>-23252551.694593105</v>
      </c>
      <c r="R21" s="632"/>
      <c r="S21" s="59">
        <f t="shared" ref="S21:S28" si="8">G21</f>
        <v>0.18056199643803983</v>
      </c>
      <c r="U21" s="474">
        <f t="shared" si="0"/>
        <v>-4198527.1562544554</v>
      </c>
      <c r="X21" s="73" t="str">
        <f t="shared" si="1"/>
        <v>lower</v>
      </c>
      <c r="Y21" s="73" t="str">
        <f t="shared" si="2"/>
        <v>decreased</v>
      </c>
      <c r="Z21" s="475"/>
    </row>
    <row r="22" spans="1:26" ht="9.9" customHeight="1">
      <c r="A22" s="63" t="s">
        <v>52</v>
      </c>
      <c r="C22" s="102">
        <v>-8981262.7161484305</v>
      </c>
      <c r="D22" s="632"/>
      <c r="E22" s="102">
        <v>-7307417.3827690259</v>
      </c>
      <c r="F22" s="632"/>
      <c r="G22" s="59">
        <v>0.22906113688351115</v>
      </c>
      <c r="H22" s="632"/>
      <c r="I22" s="76"/>
      <c r="M22" s="67" t="s">
        <v>53</v>
      </c>
      <c r="N22" s="632"/>
      <c r="O22" s="266">
        <f t="shared" si="6"/>
        <v>-8981262.7161484305</v>
      </c>
      <c r="P22" s="637"/>
      <c r="Q22" s="266">
        <f t="shared" si="7"/>
        <v>-7307417.3827690259</v>
      </c>
      <c r="R22" s="632"/>
      <c r="S22" s="59">
        <f t="shared" si="8"/>
        <v>0.22906113688351115</v>
      </c>
      <c r="U22" s="474">
        <f t="shared" si="0"/>
        <v>-1673845.3333794046</v>
      </c>
      <c r="X22" s="73" t="str">
        <f t="shared" si="1"/>
        <v>lower</v>
      </c>
      <c r="Y22" s="73" t="str">
        <f t="shared" si="2"/>
        <v>decreased</v>
      </c>
      <c r="Z22" s="475"/>
    </row>
    <row r="23" spans="1:26" ht="9.9" hidden="1" customHeight="1" outlineLevel="1">
      <c r="A23" s="480"/>
      <c r="C23" s="102"/>
      <c r="D23" s="632"/>
      <c r="E23" s="102"/>
      <c r="F23" s="632"/>
      <c r="G23" s="59"/>
      <c r="H23" s="477"/>
      <c r="I23" s="86"/>
      <c r="M23" s="122"/>
      <c r="N23" s="632"/>
      <c r="O23" s="266"/>
      <c r="P23" s="637"/>
      <c r="Q23" s="266"/>
      <c r="R23" s="632"/>
      <c r="S23" s="59"/>
      <c r="U23" s="474">
        <f t="shared" si="0"/>
        <v>0</v>
      </c>
      <c r="X23" s="73" t="str">
        <f t="shared" si="1"/>
        <v>lower</v>
      </c>
      <c r="Y23" s="73" t="str">
        <f t="shared" si="2"/>
        <v>decreased</v>
      </c>
      <c r="Z23" s="475"/>
    </row>
    <row r="24" spans="1:26" ht="9.9" customHeight="1" collapsed="1">
      <c r="A24" s="68" t="s">
        <v>54</v>
      </c>
      <c r="C24" s="638">
        <v>-36432341.566995993</v>
      </c>
      <c r="D24" s="632"/>
      <c r="E24" s="638">
        <v>-30559969.077362131</v>
      </c>
      <c r="F24" s="632"/>
      <c r="G24" s="639">
        <v>0.19215898009477805</v>
      </c>
      <c r="H24" s="632"/>
      <c r="I24" s="76"/>
      <c r="M24" s="72" t="s">
        <v>55</v>
      </c>
      <c r="N24" s="632"/>
      <c r="O24" s="638">
        <f t="shared" si="6"/>
        <v>-36432341.566995993</v>
      </c>
      <c r="P24" s="637"/>
      <c r="Q24" s="638">
        <f t="shared" si="7"/>
        <v>-30559969.077362131</v>
      </c>
      <c r="R24" s="632"/>
      <c r="S24" s="639">
        <f t="shared" si="8"/>
        <v>0.19215898009477805</v>
      </c>
      <c r="U24" s="474">
        <f t="shared" si="0"/>
        <v>-5872372.4896338619</v>
      </c>
      <c r="X24" s="73" t="str">
        <f t="shared" si="1"/>
        <v>lower</v>
      </c>
      <c r="Y24" s="73" t="str">
        <f t="shared" si="2"/>
        <v>decreased</v>
      </c>
      <c r="Z24" s="475"/>
    </row>
    <row r="25" spans="1:26" ht="9.9" customHeight="1">
      <c r="A25" s="480"/>
      <c r="C25" s="455"/>
      <c r="D25" s="477"/>
      <c r="E25" s="455"/>
      <c r="F25" s="477"/>
      <c r="G25" s="86"/>
      <c r="H25" s="632"/>
      <c r="I25" s="66"/>
      <c r="K25" s="473"/>
      <c r="M25" s="122"/>
      <c r="N25" s="477"/>
      <c r="O25" s="656"/>
      <c r="P25" s="657"/>
      <c r="Q25" s="656"/>
      <c r="R25" s="477"/>
      <c r="S25" s="86"/>
      <c r="U25" s="474">
        <f t="shared" si="0"/>
        <v>0</v>
      </c>
      <c r="X25" s="73" t="str">
        <f t="shared" si="1"/>
        <v>lower</v>
      </c>
      <c r="Y25" s="73" t="str">
        <f t="shared" si="2"/>
        <v>decreased</v>
      </c>
      <c r="Z25" s="475"/>
    </row>
    <row r="26" spans="1:26" ht="9.9" customHeight="1">
      <c r="A26" s="68" t="s">
        <v>56</v>
      </c>
      <c r="C26" s="607">
        <v>135419561.16080773</v>
      </c>
      <c r="D26" s="632"/>
      <c r="E26" s="607">
        <v>78551158.600620791</v>
      </c>
      <c r="F26" s="632"/>
      <c r="G26" s="76">
        <v>0.72396643885705214</v>
      </c>
      <c r="H26" s="98"/>
      <c r="I26" s="91"/>
      <c r="M26" s="72" t="s">
        <v>57</v>
      </c>
      <c r="N26" s="632"/>
      <c r="O26" s="607">
        <f t="shared" si="6"/>
        <v>135419561.16080773</v>
      </c>
      <c r="P26" s="637"/>
      <c r="Q26" s="607">
        <f t="shared" si="7"/>
        <v>78551158.600620791</v>
      </c>
      <c r="R26" s="632"/>
      <c r="S26" s="76">
        <f t="shared" si="8"/>
        <v>0.72396643885705214</v>
      </c>
      <c r="U26" s="474">
        <f t="shared" si="0"/>
        <v>56868402.560186937</v>
      </c>
      <c r="X26" s="73" t="str">
        <f t="shared" si="1"/>
        <v>higher</v>
      </c>
      <c r="Y26" s="73" t="str">
        <f t="shared" si="2"/>
        <v>increased</v>
      </c>
      <c r="Z26" s="475"/>
    </row>
    <row r="27" spans="1:26" ht="9.9" customHeight="1">
      <c r="A27" s="63" t="s">
        <v>58</v>
      </c>
      <c r="C27" s="102">
        <v>-22506352</v>
      </c>
      <c r="D27" s="632"/>
      <c r="E27" s="102">
        <v>-14787475</v>
      </c>
      <c r="F27" s="632"/>
      <c r="G27" s="66">
        <v>0.52198749279373247</v>
      </c>
      <c r="H27" s="98"/>
      <c r="I27" s="71"/>
      <c r="M27" s="67" t="s">
        <v>59</v>
      </c>
      <c r="N27" s="632"/>
      <c r="O27" s="266">
        <f t="shared" si="6"/>
        <v>-22506352</v>
      </c>
      <c r="P27" s="637"/>
      <c r="Q27" s="266">
        <f t="shared" si="7"/>
        <v>-14787475</v>
      </c>
      <c r="R27" s="632"/>
      <c r="S27" s="66">
        <f t="shared" si="8"/>
        <v>0.52198749279373247</v>
      </c>
      <c r="U27" s="474">
        <f t="shared" si="0"/>
        <v>-7718877</v>
      </c>
      <c r="X27" s="73" t="str">
        <f t="shared" si="1"/>
        <v>lower</v>
      </c>
      <c r="Y27" s="73" t="str">
        <f t="shared" si="2"/>
        <v>decreased</v>
      </c>
      <c r="Z27" s="475"/>
    </row>
    <row r="28" spans="1:26" ht="9.9" customHeight="1">
      <c r="A28" s="68" t="s">
        <v>60</v>
      </c>
      <c r="C28" s="638">
        <v>112913209.16080773</v>
      </c>
      <c r="D28" s="98"/>
      <c r="E28" s="638">
        <v>63763683.600620791</v>
      </c>
      <c r="F28" s="98"/>
      <c r="G28" s="651">
        <v>0.7708075002070367</v>
      </c>
      <c r="H28" s="632"/>
      <c r="I28" s="59"/>
      <c r="M28" s="72" t="s">
        <v>61</v>
      </c>
      <c r="N28" s="98"/>
      <c r="O28" s="638">
        <f t="shared" si="6"/>
        <v>112913209.16080773</v>
      </c>
      <c r="P28" s="269"/>
      <c r="Q28" s="638">
        <f t="shared" si="7"/>
        <v>63763683.600620791</v>
      </c>
      <c r="R28" s="98"/>
      <c r="S28" s="651">
        <f t="shared" si="8"/>
        <v>0.7708075002070367</v>
      </c>
      <c r="U28" s="474">
        <f t="shared" si="0"/>
        <v>49149525.560186937</v>
      </c>
      <c r="X28" s="73" t="str">
        <f t="shared" si="1"/>
        <v>higher</v>
      </c>
      <c r="Y28" s="73" t="str">
        <f t="shared" si="2"/>
        <v>increased</v>
      </c>
      <c r="Z28" s="475"/>
    </row>
    <row r="29" spans="1:26" ht="9.9" hidden="1" customHeight="1" outlineLevel="1">
      <c r="A29" s="480"/>
      <c r="C29" s="269"/>
      <c r="D29" s="98"/>
      <c r="E29" s="269"/>
      <c r="F29" s="98"/>
      <c r="G29" s="71"/>
      <c r="H29" s="632"/>
      <c r="I29" s="59"/>
      <c r="N29" s="98"/>
      <c r="O29" s="269"/>
      <c r="P29" s="269"/>
      <c r="Q29" s="269"/>
      <c r="R29" s="98"/>
      <c r="S29" s="71"/>
      <c r="U29" s="474">
        <f t="shared" si="0"/>
        <v>0</v>
      </c>
      <c r="X29" s="73" t="str">
        <f t="shared" si="1"/>
        <v>lower</v>
      </c>
      <c r="Y29" s="73" t="str">
        <f t="shared" si="2"/>
        <v>decreased</v>
      </c>
      <c r="Z29" s="475"/>
    </row>
    <row r="30" spans="1:26" ht="9.9" hidden="1" customHeight="1" outlineLevel="1" collapsed="1">
      <c r="A30" s="63" t="s">
        <v>62</v>
      </c>
      <c r="C30" s="266">
        <v>102613932.41278246</v>
      </c>
      <c r="D30" s="632"/>
      <c r="E30" s="266">
        <v>56702859.813150853</v>
      </c>
      <c r="F30" s="632"/>
      <c r="G30" s="66">
        <v>0.80967825522238734</v>
      </c>
      <c r="H30" s="632"/>
      <c r="I30" s="59"/>
      <c r="M30" s="67" t="s">
        <v>63</v>
      </c>
      <c r="N30" s="632"/>
      <c r="O30" s="266">
        <f t="shared" ref="O30:O31" si="9">C30</f>
        <v>102613932.41278246</v>
      </c>
      <c r="P30" s="637"/>
      <c r="Q30" s="266">
        <f t="shared" ref="Q30:Q31" si="10">E30</f>
        <v>56702859.813150853</v>
      </c>
      <c r="R30" s="632"/>
      <c r="S30" s="66">
        <f t="shared" ref="S30:S31" si="11">G30</f>
        <v>0.80967825522238734</v>
      </c>
      <c r="U30" s="474">
        <f t="shared" si="0"/>
        <v>45911072.599631608</v>
      </c>
      <c r="X30" s="73" t="str">
        <f t="shared" si="1"/>
        <v>higher</v>
      </c>
      <c r="Y30" s="73" t="str">
        <f t="shared" si="2"/>
        <v>increased</v>
      </c>
      <c r="Z30" s="475"/>
    </row>
    <row r="31" spans="1:26" ht="9.9" hidden="1" customHeight="1" outlineLevel="1">
      <c r="A31" s="63" t="s">
        <v>28</v>
      </c>
      <c r="C31" s="102">
        <v>10299276.593052961</v>
      </c>
      <c r="D31" s="632"/>
      <c r="E31" s="102">
        <v>7060823.9045539163</v>
      </c>
      <c r="F31" s="632"/>
      <c r="G31" s="59">
        <v>0.4586508220960428</v>
      </c>
      <c r="H31" s="632"/>
      <c r="I31" s="59"/>
      <c r="M31" s="67" t="s">
        <v>64</v>
      </c>
      <c r="N31" s="632"/>
      <c r="O31" s="266">
        <f t="shared" si="9"/>
        <v>10299276.593052961</v>
      </c>
      <c r="P31" s="637"/>
      <c r="Q31" s="266">
        <f t="shared" si="10"/>
        <v>7060823.9045539163</v>
      </c>
      <c r="R31" s="632"/>
      <c r="S31" s="59">
        <f t="shared" si="11"/>
        <v>0.4586508220960428</v>
      </c>
      <c r="U31" s="474">
        <f t="shared" si="0"/>
        <v>3238452.6884990446</v>
      </c>
      <c r="X31" s="73" t="str">
        <f t="shared" si="1"/>
        <v>higher</v>
      </c>
      <c r="Y31" s="73" t="str">
        <f t="shared" si="2"/>
        <v>increased</v>
      </c>
      <c r="Z31" s="475"/>
    </row>
    <row r="32" spans="1:26" ht="9.9" hidden="1" customHeight="1" outlineLevel="1">
      <c r="A32" s="63"/>
      <c r="C32" s="102"/>
      <c r="D32" s="632"/>
      <c r="E32" s="102"/>
      <c r="F32" s="632"/>
      <c r="H32" s="632"/>
      <c r="M32" s="67"/>
      <c r="N32" s="632"/>
      <c r="O32" s="266"/>
      <c r="P32" s="632"/>
      <c r="Q32" s="266"/>
      <c r="R32" s="632"/>
      <c r="U32" s="474">
        <f t="shared" si="0"/>
        <v>0</v>
      </c>
      <c r="X32" s="73" t="str">
        <f t="shared" si="1"/>
        <v>lower</v>
      </c>
      <c r="Y32" s="73" t="str">
        <f t="shared" si="2"/>
        <v>decreased</v>
      </c>
      <c r="Z32" s="475"/>
    </row>
    <row r="33" spans="1:26" ht="9.9" hidden="1" customHeight="1" outlineLevel="1">
      <c r="A33" s="347" t="s">
        <v>1120</v>
      </c>
      <c r="C33" s="102"/>
      <c r="D33" s="632"/>
      <c r="E33" s="102"/>
      <c r="F33" s="632"/>
      <c r="H33" s="632"/>
      <c r="M33" s="72" t="s">
        <v>1121</v>
      </c>
      <c r="N33" s="632"/>
      <c r="O33" s="266"/>
      <c r="P33" s="632"/>
      <c r="Q33" s="266"/>
      <c r="R33" s="632"/>
      <c r="U33" s="474">
        <f t="shared" si="0"/>
        <v>0</v>
      </c>
      <c r="X33" s="73" t="str">
        <f t="shared" si="1"/>
        <v>lower</v>
      </c>
      <c r="Y33" s="73" t="str">
        <f t="shared" si="2"/>
        <v>decreased</v>
      </c>
      <c r="Z33" s="475"/>
    </row>
    <row r="34" spans="1:26" ht="9.9" hidden="1" customHeight="1" outlineLevel="1">
      <c r="A34" s="346" t="s">
        <v>558</v>
      </c>
      <c r="C34" s="420">
        <f>'Nota 16 EPS'!C5</f>
        <v>-0.43221488896114685</v>
      </c>
      <c r="D34" s="632"/>
      <c r="E34" s="421">
        <v>0.42830748652171763</v>
      </c>
      <c r="F34" s="632"/>
      <c r="H34" s="632"/>
      <c r="M34" s="67" t="s">
        <v>1382</v>
      </c>
      <c r="N34" s="632"/>
      <c r="O34" s="658">
        <f t="shared" ref="O34" si="12">C34</f>
        <v>-0.43221488896114685</v>
      </c>
      <c r="P34" s="632"/>
      <c r="Q34" s="644">
        <f t="shared" ref="Q34" si="13">E34</f>
        <v>0.42830748652171763</v>
      </c>
      <c r="R34" s="632"/>
      <c r="U34" s="474"/>
      <c r="X34" s="73" t="str">
        <f t="shared" si="1"/>
        <v>lower</v>
      </c>
      <c r="Y34" s="73" t="str">
        <f t="shared" si="2"/>
        <v>decreased</v>
      </c>
      <c r="Z34" s="475"/>
    </row>
    <row r="35" spans="1:26" ht="9.9" hidden="1" customHeight="1" outlineLevel="1">
      <c r="A35" s="63"/>
      <c r="C35" s="102"/>
      <c r="D35" s="632"/>
      <c r="E35" s="102"/>
      <c r="F35" s="632"/>
      <c r="H35" s="632"/>
      <c r="M35" s="67"/>
      <c r="N35" s="632"/>
      <c r="O35" s="266"/>
      <c r="P35" s="632"/>
      <c r="Q35" s="266"/>
      <c r="R35" s="632"/>
      <c r="U35" s="474">
        <f t="shared" si="0"/>
        <v>0</v>
      </c>
      <c r="X35" s="73" t="str">
        <f t="shared" si="1"/>
        <v>lower</v>
      </c>
      <c r="Y35" s="73" t="str">
        <f t="shared" si="2"/>
        <v>decreased</v>
      </c>
      <c r="Z35" s="475"/>
    </row>
    <row r="36" spans="1:26" ht="29.1" hidden="1" customHeight="1" outlineLevel="1">
      <c r="A36" s="68" t="s">
        <v>65</v>
      </c>
      <c r="C36" s="102"/>
      <c r="D36" s="632"/>
      <c r="E36" s="102"/>
      <c r="F36" s="632"/>
      <c r="H36" s="632"/>
      <c r="I36" s="475"/>
      <c r="K36" s="478"/>
      <c r="M36" s="72" t="s">
        <v>66</v>
      </c>
      <c r="N36" s="632"/>
      <c r="O36" s="266"/>
      <c r="P36" s="632"/>
      <c r="Q36" s="266"/>
      <c r="R36" s="632"/>
      <c r="U36" s="474">
        <f t="shared" si="0"/>
        <v>0</v>
      </c>
      <c r="X36" s="73" t="str">
        <f t="shared" si="1"/>
        <v>lower</v>
      </c>
      <c r="Y36" s="73" t="str">
        <f t="shared" si="2"/>
        <v>decreased</v>
      </c>
      <c r="Z36" s="475"/>
    </row>
    <row r="37" spans="1:26" ht="9.9" hidden="1" customHeight="1" outlineLevel="2">
      <c r="A37" s="98"/>
      <c r="C37" s="102"/>
      <c r="D37" s="632"/>
      <c r="E37" s="102"/>
      <c r="F37" s="632"/>
      <c r="H37" s="632"/>
      <c r="I37" s="475"/>
      <c r="M37" s="99"/>
      <c r="N37" s="632"/>
      <c r="O37" s="266"/>
      <c r="P37" s="632"/>
      <c r="Q37" s="266"/>
      <c r="R37" s="632"/>
      <c r="U37" s="474">
        <f t="shared" si="0"/>
        <v>0</v>
      </c>
      <c r="X37" s="73" t="str">
        <f t="shared" si="1"/>
        <v>lower</v>
      </c>
      <c r="Y37" s="73" t="str">
        <f t="shared" si="2"/>
        <v>decreased</v>
      </c>
      <c r="Z37" s="475"/>
    </row>
    <row r="38" spans="1:26" ht="9.9" hidden="1" customHeight="1" outlineLevel="2" collapsed="1">
      <c r="A38" s="63" t="s">
        <v>992</v>
      </c>
      <c r="C38" s="101">
        <v>0</v>
      </c>
      <c r="D38" s="632"/>
      <c r="E38" s="102">
        <v>0</v>
      </c>
      <c r="F38" s="632"/>
      <c r="G38" s="475">
        <v>0</v>
      </c>
      <c r="H38" s="632"/>
      <c r="I38" s="475"/>
      <c r="M38" s="67" t="s">
        <v>68</v>
      </c>
      <c r="N38" s="632"/>
      <c r="O38" s="541">
        <f t="shared" ref="O38:O42" si="14">C38</f>
        <v>0</v>
      </c>
      <c r="P38" s="637"/>
      <c r="Q38" s="266">
        <f t="shared" ref="Q38:Q42" si="15">E38</f>
        <v>0</v>
      </c>
      <c r="R38" s="632"/>
      <c r="S38" s="475">
        <f t="shared" ref="S38:S43" si="16">G38</f>
        <v>0</v>
      </c>
      <c r="U38" s="474">
        <f t="shared" si="0"/>
        <v>0</v>
      </c>
      <c r="X38" s="73" t="str">
        <f t="shared" si="1"/>
        <v>lower</v>
      </c>
      <c r="Y38" s="73" t="str">
        <f t="shared" si="2"/>
        <v>decreased</v>
      </c>
      <c r="Z38" s="475"/>
    </row>
    <row r="39" spans="1:26" ht="9.9" hidden="1" customHeight="1" outlineLevel="2">
      <c r="A39" s="63" t="s">
        <v>69</v>
      </c>
      <c r="C39" s="101">
        <v>0</v>
      </c>
      <c r="D39" s="632"/>
      <c r="E39" s="102">
        <v>0</v>
      </c>
      <c r="F39" s="632"/>
      <c r="G39" s="475">
        <v>0</v>
      </c>
      <c r="H39" s="632"/>
      <c r="I39" s="475"/>
      <c r="K39" s="478"/>
      <c r="M39" s="67" t="s">
        <v>70</v>
      </c>
      <c r="N39" s="632"/>
      <c r="O39" s="541">
        <f t="shared" si="14"/>
        <v>0</v>
      </c>
      <c r="P39" s="637"/>
      <c r="Q39" s="266">
        <f t="shared" si="15"/>
        <v>0</v>
      </c>
      <c r="R39" s="632"/>
      <c r="S39" s="475">
        <f t="shared" si="16"/>
        <v>0</v>
      </c>
      <c r="U39" s="474">
        <f t="shared" si="0"/>
        <v>0</v>
      </c>
      <c r="X39" s="73" t="str">
        <f t="shared" si="1"/>
        <v>lower</v>
      </c>
      <c r="Y39" s="73" t="str">
        <f t="shared" si="2"/>
        <v>decreased</v>
      </c>
      <c r="Z39" s="475"/>
    </row>
    <row r="40" spans="1:26" ht="9.9" hidden="1" customHeight="1" outlineLevel="2">
      <c r="A40" s="63" t="s">
        <v>71</v>
      </c>
      <c r="C40" s="101">
        <v>0</v>
      </c>
      <c r="D40" s="632"/>
      <c r="E40" s="102">
        <v>0</v>
      </c>
      <c r="F40" s="632"/>
      <c r="G40" s="475">
        <v>0</v>
      </c>
      <c r="H40" s="98"/>
      <c r="I40" s="76"/>
      <c r="M40" s="67" t="s">
        <v>72</v>
      </c>
      <c r="N40" s="632"/>
      <c r="O40" s="541">
        <f t="shared" si="14"/>
        <v>0</v>
      </c>
      <c r="P40" s="637"/>
      <c r="Q40" s="266">
        <f t="shared" si="15"/>
        <v>0</v>
      </c>
      <c r="R40" s="632"/>
      <c r="S40" s="475">
        <f t="shared" si="16"/>
        <v>0</v>
      </c>
      <c r="U40" s="474">
        <f t="shared" si="0"/>
        <v>0</v>
      </c>
      <c r="X40" s="73" t="str">
        <f t="shared" si="1"/>
        <v>lower</v>
      </c>
      <c r="Y40" s="73" t="str">
        <f t="shared" si="2"/>
        <v>decreased</v>
      </c>
      <c r="Z40" s="475"/>
    </row>
    <row r="41" spans="1:26" s="480" customFormat="1" ht="9.9" hidden="1" customHeight="1" outlineLevel="2">
      <c r="A41" s="63" t="s">
        <v>73</v>
      </c>
      <c r="B41" s="180"/>
      <c r="C41" s="101">
        <v>0</v>
      </c>
      <c r="D41" s="632"/>
      <c r="E41" s="102">
        <v>0</v>
      </c>
      <c r="F41" s="632"/>
      <c r="G41" s="635">
        <v>0</v>
      </c>
      <c r="H41" s="98"/>
      <c r="I41" s="266"/>
      <c r="J41" s="653"/>
      <c r="M41" s="67" t="s">
        <v>74</v>
      </c>
      <c r="N41" s="632"/>
      <c r="O41" s="541">
        <f t="shared" si="14"/>
        <v>0</v>
      </c>
      <c r="P41" s="637"/>
      <c r="Q41" s="266">
        <f t="shared" si="15"/>
        <v>0</v>
      </c>
      <c r="R41" s="632"/>
      <c r="S41" s="635">
        <f t="shared" si="16"/>
        <v>0</v>
      </c>
      <c r="U41" s="654"/>
      <c r="X41" s="480" t="str">
        <f t="shared" si="1"/>
        <v>lower</v>
      </c>
      <c r="Y41" s="480" t="str">
        <f t="shared" si="2"/>
        <v>decreased</v>
      </c>
      <c r="Z41" s="635"/>
    </row>
    <row r="42" spans="1:26" ht="9.9" hidden="1" customHeight="1" outlineLevel="1" collapsed="1">
      <c r="A42" s="68" t="s">
        <v>75</v>
      </c>
      <c r="C42" s="641">
        <v>0</v>
      </c>
      <c r="D42" s="98"/>
      <c r="E42" s="638">
        <v>0</v>
      </c>
      <c r="F42" s="98"/>
      <c r="G42" s="639">
        <v>0</v>
      </c>
      <c r="H42" s="98"/>
      <c r="I42" s="475"/>
      <c r="M42" s="72" t="s">
        <v>76</v>
      </c>
      <c r="N42" s="98"/>
      <c r="O42" s="641">
        <f t="shared" si="14"/>
        <v>0</v>
      </c>
      <c r="P42" s="269"/>
      <c r="Q42" s="638">
        <f t="shared" si="15"/>
        <v>0</v>
      </c>
      <c r="R42" s="98"/>
      <c r="S42" s="639">
        <f t="shared" si="16"/>
        <v>0</v>
      </c>
      <c r="U42" s="474">
        <f t="shared" si="0"/>
        <v>0</v>
      </c>
      <c r="X42" s="73" t="str">
        <f t="shared" si="1"/>
        <v>lower</v>
      </c>
      <c r="Y42" s="73" t="str">
        <f t="shared" si="2"/>
        <v>decreased</v>
      </c>
      <c r="Z42" s="475"/>
    </row>
    <row r="43" spans="1:26" ht="9.9" hidden="1" customHeight="1" outlineLevel="1">
      <c r="A43" s="480"/>
      <c r="C43" s="541"/>
      <c r="D43" s="98"/>
      <c r="E43" s="266"/>
      <c r="F43" s="98"/>
      <c r="G43" s="266"/>
      <c r="H43" s="632"/>
      <c r="I43" s="475"/>
      <c r="K43" s="478"/>
      <c r="M43" s="72"/>
      <c r="N43" s="98"/>
      <c r="O43" s="541"/>
      <c r="P43" s="269"/>
      <c r="Q43" s="266"/>
      <c r="R43" s="98"/>
      <c r="S43" s="266">
        <f t="shared" si="16"/>
        <v>0</v>
      </c>
      <c r="U43" s="474">
        <f t="shared" si="0"/>
        <v>0</v>
      </c>
      <c r="X43" s="73" t="str">
        <f t="shared" si="1"/>
        <v>lower</v>
      </c>
      <c r="Y43" s="73" t="str">
        <f t="shared" si="2"/>
        <v>decreased</v>
      </c>
      <c r="Z43" s="475"/>
    </row>
    <row r="44" spans="1:26" ht="9.9" hidden="1" customHeight="1" outlineLevel="1">
      <c r="A44" s="68" t="s">
        <v>77</v>
      </c>
      <c r="C44" s="101"/>
      <c r="D44" s="98"/>
      <c r="E44" s="102"/>
      <c r="F44" s="98"/>
      <c r="G44" s="475"/>
      <c r="H44" s="632"/>
      <c r="I44" s="475"/>
      <c r="K44" s="478"/>
      <c r="M44" s="72" t="s">
        <v>78</v>
      </c>
      <c r="N44" s="98"/>
      <c r="O44" s="541"/>
      <c r="P44" s="269"/>
      <c r="Q44" s="266"/>
      <c r="R44" s="98"/>
      <c r="S44" s="475"/>
      <c r="U44" s="474">
        <f t="shared" si="0"/>
        <v>0</v>
      </c>
      <c r="X44" s="73" t="str">
        <f t="shared" si="1"/>
        <v>lower</v>
      </c>
      <c r="Y44" s="73" t="str">
        <f t="shared" si="2"/>
        <v>decreased</v>
      </c>
      <c r="Z44" s="475"/>
    </row>
    <row r="45" spans="1:26" ht="9.9" hidden="1" customHeight="1" outlineLevel="1">
      <c r="A45" s="63" t="s">
        <v>62</v>
      </c>
      <c r="C45" s="101">
        <v>0</v>
      </c>
      <c r="D45" s="632"/>
      <c r="E45" s="101">
        <v>0</v>
      </c>
      <c r="F45" s="632"/>
      <c r="G45" s="475">
        <v>0</v>
      </c>
      <c r="H45" s="98"/>
      <c r="I45" s="76"/>
      <c r="M45" s="67" t="s">
        <v>63</v>
      </c>
      <c r="N45" s="632"/>
      <c r="O45" s="541">
        <f>IF(C45="","",C45)</f>
        <v>0</v>
      </c>
      <c r="P45" s="637"/>
      <c r="Q45" s="541">
        <f>E45</f>
        <v>0</v>
      </c>
      <c r="R45" s="632"/>
      <c r="S45" s="475">
        <f>G45</f>
        <v>0</v>
      </c>
      <c r="U45" s="474"/>
      <c r="X45" s="73" t="str">
        <f t="shared" si="1"/>
        <v>lower</v>
      </c>
      <c r="Y45" s="73" t="str">
        <f t="shared" si="2"/>
        <v>decreased</v>
      </c>
      <c r="Z45" s="475"/>
    </row>
    <row r="46" spans="1:26" ht="9.9" hidden="1" customHeight="1" outlineLevel="1">
      <c r="A46" s="63" t="s">
        <v>28</v>
      </c>
      <c r="C46" s="101">
        <v>0</v>
      </c>
      <c r="D46" s="632"/>
      <c r="E46" s="102">
        <v>0</v>
      </c>
      <c r="F46" s="632"/>
      <c r="G46" s="475">
        <v>0</v>
      </c>
      <c r="I46" s="266"/>
      <c r="M46" s="67" t="s">
        <v>64</v>
      </c>
      <c r="N46" s="632"/>
      <c r="O46" s="541">
        <f>IF(C46="","",C46)</f>
        <v>0</v>
      </c>
      <c r="P46" s="637"/>
      <c r="Q46" s="541">
        <f>E46</f>
        <v>0</v>
      </c>
      <c r="R46" s="632"/>
      <c r="S46" s="475"/>
      <c r="U46" s="474"/>
      <c r="X46" s="73" t="str">
        <f t="shared" si="1"/>
        <v>lower</v>
      </c>
      <c r="Y46" s="73" t="str">
        <f t="shared" si="2"/>
        <v>decreased</v>
      </c>
      <c r="Z46" s="475"/>
    </row>
    <row r="47" spans="1:26" ht="9.9" hidden="1" customHeight="1" outlineLevel="1">
      <c r="A47" s="68" t="s">
        <v>79</v>
      </c>
      <c r="C47" s="641">
        <v>112913209.16080773</v>
      </c>
      <c r="D47" s="98"/>
      <c r="E47" s="638">
        <v>63763683.600620791</v>
      </c>
      <c r="F47" s="98"/>
      <c r="G47" s="639">
        <v>0.7708075002070367</v>
      </c>
      <c r="M47" s="72" t="s">
        <v>80</v>
      </c>
      <c r="N47" s="98"/>
      <c r="O47" s="641">
        <f t="shared" ref="O47" si="17">C47</f>
        <v>112913209.16080773</v>
      </c>
      <c r="P47" s="269"/>
      <c r="Q47" s="638">
        <f t="shared" ref="Q47" si="18">E47</f>
        <v>63763683.600620791</v>
      </c>
      <c r="R47" s="98"/>
      <c r="S47" s="639">
        <f t="shared" ref="S47" si="19">G47</f>
        <v>0.7708075002070367</v>
      </c>
      <c r="U47" s="474">
        <f t="shared" si="0"/>
        <v>49149525.560186937</v>
      </c>
      <c r="X47" s="73" t="str">
        <f t="shared" si="1"/>
        <v>higher</v>
      </c>
      <c r="Y47" s="73" t="str">
        <f t="shared" si="2"/>
        <v>increased</v>
      </c>
      <c r="Z47" s="475"/>
    </row>
    <row r="48" spans="1:26" ht="9.9" hidden="1" customHeight="1" outlineLevel="1">
      <c r="A48" s="68"/>
      <c r="C48" s="266"/>
      <c r="E48" s="266"/>
      <c r="G48" s="266"/>
      <c r="I48" s="475"/>
      <c r="K48" s="478"/>
      <c r="M48" s="72"/>
      <c r="O48" s="266"/>
      <c r="P48" s="659"/>
      <c r="Q48" s="266"/>
      <c r="S48" s="266"/>
      <c r="U48" s="474">
        <f t="shared" si="0"/>
        <v>0</v>
      </c>
      <c r="X48" s="73" t="str">
        <f t="shared" si="1"/>
        <v>lower</v>
      </c>
      <c r="Y48" s="73" t="str">
        <f t="shared" si="2"/>
        <v>decreased</v>
      </c>
      <c r="Z48" s="475"/>
    </row>
    <row r="49" spans="1:26" ht="9.9" hidden="1" customHeight="1" outlineLevel="1">
      <c r="A49" s="68" t="s">
        <v>81</v>
      </c>
      <c r="C49" s="102"/>
      <c r="E49" s="102"/>
      <c r="M49" s="72" t="s">
        <v>82</v>
      </c>
      <c r="O49" s="266"/>
      <c r="P49" s="659"/>
      <c r="Q49" s="266"/>
      <c r="Z49" s="475"/>
    </row>
    <row r="50" spans="1:26" ht="9.9" hidden="1" customHeight="1" outlineLevel="1">
      <c r="A50" s="63" t="s">
        <v>62</v>
      </c>
      <c r="C50" s="102">
        <v>102613932.41278246</v>
      </c>
      <c r="E50" s="102">
        <v>56702859.813150853</v>
      </c>
      <c r="G50" s="475">
        <v>0.80967825522238734</v>
      </c>
      <c r="M50" s="67" t="s">
        <v>63</v>
      </c>
      <c r="O50" s="266">
        <f t="shared" ref="O50:O51" si="20">C50</f>
        <v>102613932.41278246</v>
      </c>
      <c r="P50" s="659"/>
      <c r="Q50" s="266">
        <f t="shared" ref="Q50:Q51" si="21">E50</f>
        <v>56702859.813150853</v>
      </c>
      <c r="S50" s="66">
        <f t="shared" ref="S50:S51" si="22">G50</f>
        <v>0.80967825522238734</v>
      </c>
      <c r="Z50" s="475"/>
    </row>
    <row r="51" spans="1:26" ht="9.9" hidden="1" customHeight="1" outlineLevel="1">
      <c r="A51" s="63" t="s">
        <v>28</v>
      </c>
      <c r="C51" s="102">
        <v>10299276.593052961</v>
      </c>
      <c r="E51" s="102">
        <v>7060823.9045539163</v>
      </c>
      <c r="G51" s="475">
        <v>0.4586508220960428</v>
      </c>
      <c r="M51" s="67" t="s">
        <v>64</v>
      </c>
      <c r="O51" s="266">
        <f t="shared" si="20"/>
        <v>10299276.593052961</v>
      </c>
      <c r="P51" s="659"/>
      <c r="Q51" s="266">
        <f t="shared" si="21"/>
        <v>7060823.9045539163</v>
      </c>
      <c r="S51" s="66">
        <f t="shared" si="22"/>
        <v>0.4586508220960428</v>
      </c>
      <c r="Z51" s="475"/>
    </row>
    <row r="52" spans="1:26" collapsed="1">
      <c r="C52" s="479"/>
      <c r="E52" s="479"/>
    </row>
  </sheetData>
  <mergeCells count="2">
    <mergeCell ref="C1:E1"/>
    <mergeCell ref="O1:Q1"/>
  </mergeCells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F28EFF-803D-4B8D-B42D-8742AC4FDF83}">
  <sheetPr>
    <tabColor rgb="FFFFFF00"/>
  </sheetPr>
  <dimension ref="C1:N42"/>
  <sheetViews>
    <sheetView topLeftCell="A16" workbookViewId="0">
      <selection activeCell="G55" sqref="G55"/>
    </sheetView>
  </sheetViews>
  <sheetFormatPr defaultRowHeight="14.4"/>
  <cols>
    <col min="10" max="10" width="25.6640625" bestFit="1" customWidth="1"/>
    <col min="11" max="11" width="26.6640625" bestFit="1" customWidth="1"/>
  </cols>
  <sheetData>
    <row r="1" spans="3:14">
      <c r="I1" s="627">
        <v>4.9481000000000002</v>
      </c>
    </row>
    <row r="3" spans="3:14">
      <c r="C3" s="625" t="s">
        <v>1290</v>
      </c>
      <c r="D3" s="625" t="s">
        <v>1291</v>
      </c>
      <c r="E3" s="625" t="s">
        <v>1292</v>
      </c>
      <c r="F3" s="625" t="s">
        <v>1293</v>
      </c>
      <c r="G3" s="625" t="s">
        <v>1294</v>
      </c>
      <c r="H3" s="625" t="s">
        <v>1295</v>
      </c>
      <c r="I3" s="629" t="s">
        <v>448</v>
      </c>
      <c r="J3" s="625" t="s">
        <v>1296</v>
      </c>
      <c r="K3" s="625" t="s">
        <v>1297</v>
      </c>
      <c r="L3" s="625" t="s">
        <v>1298</v>
      </c>
      <c r="M3" s="625" t="s">
        <v>1299</v>
      </c>
      <c r="N3" s="625" t="s">
        <v>1300</v>
      </c>
    </row>
    <row r="4" spans="3:14">
      <c r="C4" s="626" t="s">
        <v>1301</v>
      </c>
      <c r="D4" s="626" t="s">
        <v>1302</v>
      </c>
      <c r="E4" s="626" t="s">
        <v>1303</v>
      </c>
      <c r="F4" s="627">
        <v>433918.4</v>
      </c>
      <c r="G4" s="627">
        <v>433918.4</v>
      </c>
      <c r="H4" s="627">
        <v>433918.4</v>
      </c>
      <c r="I4" s="630">
        <f>H4</f>
        <v>433918.4</v>
      </c>
      <c r="J4" s="628">
        <v>44173</v>
      </c>
      <c r="K4" s="628">
        <v>44912</v>
      </c>
      <c r="L4" s="626" t="s">
        <v>1304</v>
      </c>
      <c r="M4" s="626" t="s">
        <v>1305</v>
      </c>
      <c r="N4" t="s">
        <v>1306</v>
      </c>
    </row>
    <row r="5" spans="3:14">
      <c r="C5" s="626" t="s">
        <v>1307</v>
      </c>
      <c r="D5" s="626" t="s">
        <v>1302</v>
      </c>
      <c r="E5" s="626" t="s">
        <v>1303</v>
      </c>
      <c r="F5" s="627">
        <v>42094.93</v>
      </c>
      <c r="G5" s="627">
        <v>42094.93</v>
      </c>
      <c r="H5" s="627">
        <v>42094.93</v>
      </c>
      <c r="I5" s="630">
        <f t="shared" ref="I5:I29" si="0">H5</f>
        <v>42094.93</v>
      </c>
      <c r="J5" s="628">
        <v>44455</v>
      </c>
      <c r="K5" s="628">
        <v>44848</v>
      </c>
      <c r="L5" s="626" t="s">
        <v>1304</v>
      </c>
      <c r="M5" s="626" t="s">
        <v>1308</v>
      </c>
      <c r="N5" t="s">
        <v>1306</v>
      </c>
    </row>
    <row r="6" spans="3:14">
      <c r="C6" s="626" t="s">
        <v>1309</v>
      </c>
      <c r="D6" s="626" t="s">
        <v>1302</v>
      </c>
      <c r="E6" s="626" t="s">
        <v>1303</v>
      </c>
      <c r="F6" s="627">
        <v>72450</v>
      </c>
      <c r="G6" s="627">
        <v>72450</v>
      </c>
      <c r="H6" s="627">
        <v>72450</v>
      </c>
      <c r="I6" s="630">
        <f t="shared" si="0"/>
        <v>72450</v>
      </c>
      <c r="J6" s="628">
        <v>44469</v>
      </c>
      <c r="K6" s="628">
        <v>44863</v>
      </c>
      <c r="L6" s="626" t="s">
        <v>1304</v>
      </c>
      <c r="M6" s="626" t="s">
        <v>1310</v>
      </c>
      <c r="N6" t="s">
        <v>1306</v>
      </c>
    </row>
    <row r="7" spans="3:14">
      <c r="C7" s="626" t="s">
        <v>1311</v>
      </c>
      <c r="D7" s="626" t="s">
        <v>1302</v>
      </c>
      <c r="E7" s="626" t="s">
        <v>1303</v>
      </c>
      <c r="F7" s="627">
        <v>108</v>
      </c>
      <c r="G7" s="627">
        <v>108</v>
      </c>
      <c r="H7" s="627">
        <v>108</v>
      </c>
      <c r="I7" s="630">
        <f t="shared" si="0"/>
        <v>108</v>
      </c>
      <c r="J7" s="628">
        <v>44501</v>
      </c>
      <c r="K7" s="628">
        <v>44926</v>
      </c>
      <c r="L7" s="626" t="s">
        <v>1304</v>
      </c>
      <c r="M7" s="626" t="s">
        <v>1312</v>
      </c>
      <c r="N7" t="s">
        <v>1306</v>
      </c>
    </row>
    <row r="8" spans="3:14">
      <c r="C8" s="626" t="s">
        <v>1313</v>
      </c>
      <c r="D8" s="626" t="s">
        <v>1302</v>
      </c>
      <c r="E8" s="626" t="s">
        <v>1303</v>
      </c>
      <c r="F8" s="627">
        <v>210225</v>
      </c>
      <c r="G8" s="627">
        <v>210225</v>
      </c>
      <c r="H8" s="627">
        <v>210225</v>
      </c>
      <c r="I8" s="630">
        <f t="shared" si="0"/>
        <v>210225</v>
      </c>
      <c r="J8" s="628">
        <v>44552</v>
      </c>
      <c r="K8" s="628">
        <v>44908</v>
      </c>
      <c r="L8" s="626" t="s">
        <v>1304</v>
      </c>
      <c r="M8" s="626" t="s">
        <v>1314</v>
      </c>
      <c r="N8" t="s">
        <v>1306</v>
      </c>
    </row>
    <row r="9" spans="3:14">
      <c r="C9" s="626" t="s">
        <v>1315</v>
      </c>
      <c r="D9" s="626" t="s">
        <v>1302</v>
      </c>
      <c r="E9" s="626" t="s">
        <v>1303</v>
      </c>
      <c r="F9" s="627">
        <v>211200</v>
      </c>
      <c r="G9" s="627">
        <v>211200</v>
      </c>
      <c r="H9" s="627">
        <v>211200</v>
      </c>
      <c r="I9" s="630">
        <f t="shared" si="0"/>
        <v>211200</v>
      </c>
      <c r="J9" s="628">
        <v>44475</v>
      </c>
      <c r="K9" s="628">
        <v>44864</v>
      </c>
      <c r="L9" s="626" t="s">
        <v>1304</v>
      </c>
      <c r="M9" s="626" t="s">
        <v>1316</v>
      </c>
      <c r="N9" t="s">
        <v>1306</v>
      </c>
    </row>
    <row r="10" spans="3:14">
      <c r="C10" s="626" t="s">
        <v>1315</v>
      </c>
      <c r="D10" s="626" t="s">
        <v>1302</v>
      </c>
      <c r="E10" s="626" t="s">
        <v>1303</v>
      </c>
      <c r="F10" s="627">
        <v>16280</v>
      </c>
      <c r="G10" s="627">
        <v>16280</v>
      </c>
      <c r="H10" s="627">
        <v>16280</v>
      </c>
      <c r="I10" s="630">
        <f t="shared" si="0"/>
        <v>16280</v>
      </c>
      <c r="J10" s="628">
        <v>44475</v>
      </c>
      <c r="K10" s="628">
        <v>44864</v>
      </c>
      <c r="L10" s="626" t="s">
        <v>1304</v>
      </c>
      <c r="M10" s="626" t="s">
        <v>1317</v>
      </c>
      <c r="N10" t="s">
        <v>1306</v>
      </c>
    </row>
    <row r="11" spans="3:14">
      <c r="C11" s="626" t="s">
        <v>1315</v>
      </c>
      <c r="D11" s="626" t="s">
        <v>1302</v>
      </c>
      <c r="E11" s="626" t="s">
        <v>1303</v>
      </c>
      <c r="F11" s="627">
        <v>25200</v>
      </c>
      <c r="G11" s="627">
        <v>25200</v>
      </c>
      <c r="H11" s="627">
        <v>25200</v>
      </c>
      <c r="I11" s="630">
        <f t="shared" si="0"/>
        <v>25200</v>
      </c>
      <c r="J11" s="628">
        <v>44475</v>
      </c>
      <c r="K11" s="628">
        <v>44864</v>
      </c>
      <c r="L11" s="626" t="s">
        <v>1304</v>
      </c>
      <c r="M11" s="626" t="s">
        <v>1318</v>
      </c>
      <c r="N11" t="s">
        <v>1306</v>
      </c>
    </row>
    <row r="12" spans="3:14">
      <c r="C12" s="626" t="s">
        <v>1315</v>
      </c>
      <c r="D12" s="626" t="s">
        <v>1302</v>
      </c>
      <c r="E12" s="626" t="s">
        <v>1303</v>
      </c>
      <c r="F12" s="627">
        <v>35200</v>
      </c>
      <c r="G12" s="627">
        <v>35200</v>
      </c>
      <c r="H12" s="627">
        <v>35200</v>
      </c>
      <c r="I12" s="630">
        <f t="shared" si="0"/>
        <v>35200</v>
      </c>
      <c r="J12" s="628">
        <v>44475</v>
      </c>
      <c r="K12" s="628">
        <v>44864</v>
      </c>
      <c r="L12" s="626" t="s">
        <v>1304</v>
      </c>
      <c r="M12" s="626" t="s">
        <v>1319</v>
      </c>
      <c r="N12" t="s">
        <v>1306</v>
      </c>
    </row>
    <row r="13" spans="3:14">
      <c r="C13" s="626" t="s">
        <v>1315</v>
      </c>
      <c r="D13" s="626" t="s">
        <v>1302</v>
      </c>
      <c r="E13" s="626" t="s">
        <v>1303</v>
      </c>
      <c r="F13" s="627">
        <v>13600</v>
      </c>
      <c r="G13" s="627">
        <v>13600</v>
      </c>
      <c r="H13" s="627">
        <v>13600</v>
      </c>
      <c r="I13" s="630">
        <f t="shared" si="0"/>
        <v>13600</v>
      </c>
      <c r="J13" s="628">
        <v>44475</v>
      </c>
      <c r="K13" s="628">
        <v>44864</v>
      </c>
      <c r="L13" s="626" t="s">
        <v>1304</v>
      </c>
      <c r="M13" s="626" t="s">
        <v>1320</v>
      </c>
      <c r="N13" t="s">
        <v>1306</v>
      </c>
    </row>
    <row r="14" spans="3:14">
      <c r="C14" s="626" t="s">
        <v>1321</v>
      </c>
      <c r="D14" s="626" t="s">
        <v>1302</v>
      </c>
      <c r="E14" s="626" t="s">
        <v>1303</v>
      </c>
      <c r="F14" s="627">
        <v>2000</v>
      </c>
      <c r="G14" s="627">
        <v>2000</v>
      </c>
      <c r="H14" s="627">
        <v>2000</v>
      </c>
      <c r="I14" s="630">
        <f t="shared" si="0"/>
        <v>2000</v>
      </c>
      <c r="J14" s="628">
        <v>44400</v>
      </c>
      <c r="K14" s="628">
        <v>44763</v>
      </c>
      <c r="L14" s="626" t="s">
        <v>1304</v>
      </c>
      <c r="M14" s="626" t="s">
        <v>1322</v>
      </c>
      <c r="N14" t="s">
        <v>1306</v>
      </c>
    </row>
    <row r="15" spans="3:14">
      <c r="C15" s="626" t="s">
        <v>1323</v>
      </c>
      <c r="D15" s="626" t="s">
        <v>1302</v>
      </c>
      <c r="E15" s="626" t="s">
        <v>1303</v>
      </c>
      <c r="F15" s="627">
        <v>2000</v>
      </c>
      <c r="G15" s="627">
        <v>2000</v>
      </c>
      <c r="H15" s="627">
        <v>2000</v>
      </c>
      <c r="I15" s="630">
        <f t="shared" si="0"/>
        <v>2000</v>
      </c>
      <c r="J15" s="628">
        <v>44400</v>
      </c>
      <c r="K15" s="628">
        <v>44763</v>
      </c>
      <c r="L15" s="626" t="s">
        <v>1304</v>
      </c>
      <c r="M15" s="626" t="s">
        <v>1324</v>
      </c>
      <c r="N15" t="s">
        <v>1306</v>
      </c>
    </row>
    <row r="16" spans="3:14">
      <c r="C16" s="626" t="s">
        <v>1325</v>
      </c>
      <c r="D16" s="626" t="s">
        <v>1326</v>
      </c>
      <c r="E16" s="626" t="s">
        <v>1303</v>
      </c>
      <c r="F16" s="627">
        <v>25000</v>
      </c>
      <c r="G16" s="627">
        <v>25000</v>
      </c>
      <c r="H16" s="627">
        <v>25000</v>
      </c>
      <c r="I16" s="630">
        <f t="shared" si="0"/>
        <v>25000</v>
      </c>
      <c r="J16" s="628">
        <v>44546</v>
      </c>
      <c r="K16" s="628">
        <v>44908</v>
      </c>
      <c r="L16" s="626" t="s">
        <v>1304</v>
      </c>
      <c r="M16" s="626" t="s">
        <v>1327</v>
      </c>
      <c r="N16" t="s">
        <v>1306</v>
      </c>
    </row>
    <row r="17" spans="3:14">
      <c r="C17" s="626" t="s">
        <v>1328</v>
      </c>
      <c r="D17" s="626" t="s">
        <v>1302</v>
      </c>
      <c r="E17" s="626" t="s">
        <v>1303</v>
      </c>
      <c r="F17" s="627">
        <v>19072.7</v>
      </c>
      <c r="G17" s="627">
        <v>19072.7</v>
      </c>
      <c r="H17" s="627">
        <v>19072.7</v>
      </c>
      <c r="I17" s="630">
        <f t="shared" si="0"/>
        <v>19072.7</v>
      </c>
      <c r="J17" s="628">
        <v>44292</v>
      </c>
      <c r="K17" s="628">
        <v>44652</v>
      </c>
      <c r="L17" s="626" t="s">
        <v>1304</v>
      </c>
      <c r="M17" s="626" t="s">
        <v>1329</v>
      </c>
      <c r="N17" t="s">
        <v>1306</v>
      </c>
    </row>
    <row r="18" spans="3:14">
      <c r="C18" s="626" t="s">
        <v>1330</v>
      </c>
      <c r="D18" s="626" t="s">
        <v>1302</v>
      </c>
      <c r="E18" s="626" t="s">
        <v>1303</v>
      </c>
      <c r="F18" s="627">
        <v>23088.5</v>
      </c>
      <c r="G18" s="627">
        <v>23088.5</v>
      </c>
      <c r="H18" s="627">
        <v>23088.5</v>
      </c>
      <c r="I18" s="630">
        <f t="shared" si="0"/>
        <v>23088.5</v>
      </c>
      <c r="J18" s="628">
        <v>44292</v>
      </c>
      <c r="K18" s="628">
        <v>44652</v>
      </c>
      <c r="L18" s="626" t="s">
        <v>1304</v>
      </c>
      <c r="M18" s="626" t="s">
        <v>1331</v>
      </c>
      <c r="N18" t="s">
        <v>1306</v>
      </c>
    </row>
    <row r="19" spans="3:14">
      <c r="C19" s="626" t="s">
        <v>1332</v>
      </c>
      <c r="D19" s="626" t="s">
        <v>1302</v>
      </c>
      <c r="E19" s="626" t="s">
        <v>1303</v>
      </c>
      <c r="F19" s="627">
        <v>6854</v>
      </c>
      <c r="G19" s="627">
        <v>9254</v>
      </c>
      <c r="H19" s="627">
        <v>9254</v>
      </c>
      <c r="I19" s="630">
        <f t="shared" si="0"/>
        <v>9254</v>
      </c>
      <c r="J19" s="628">
        <v>44292</v>
      </c>
      <c r="K19" s="628">
        <v>44652</v>
      </c>
      <c r="L19" s="626" t="s">
        <v>1304</v>
      </c>
      <c r="M19" s="626" t="s">
        <v>1333</v>
      </c>
      <c r="N19" t="s">
        <v>1306</v>
      </c>
    </row>
    <row r="20" spans="3:14">
      <c r="C20" s="626" t="s">
        <v>1334</v>
      </c>
      <c r="D20" s="626" t="s">
        <v>1302</v>
      </c>
      <c r="E20" s="626" t="s">
        <v>1303</v>
      </c>
      <c r="F20" s="627">
        <v>16602.5</v>
      </c>
      <c r="G20" s="627">
        <v>16602.5</v>
      </c>
      <c r="H20" s="627">
        <v>16602.5</v>
      </c>
      <c r="I20" s="630">
        <f t="shared" si="0"/>
        <v>16602.5</v>
      </c>
      <c r="J20" s="628">
        <v>44292</v>
      </c>
      <c r="K20" s="628">
        <v>44652</v>
      </c>
      <c r="L20" s="626" t="s">
        <v>1304</v>
      </c>
      <c r="M20" s="626" t="s">
        <v>1335</v>
      </c>
      <c r="N20" t="s">
        <v>1306</v>
      </c>
    </row>
    <row r="21" spans="3:14">
      <c r="C21" s="626" t="s">
        <v>1336</v>
      </c>
      <c r="D21" s="626" t="s">
        <v>1337</v>
      </c>
      <c r="E21" s="626" t="s">
        <v>1303</v>
      </c>
      <c r="F21" s="627">
        <v>7855</v>
      </c>
      <c r="G21" s="627">
        <v>7855</v>
      </c>
      <c r="H21" s="627">
        <v>7855</v>
      </c>
      <c r="I21" s="630">
        <f t="shared" si="0"/>
        <v>7855</v>
      </c>
      <c r="J21" s="628">
        <v>44431</v>
      </c>
      <c r="K21" s="628">
        <v>44804</v>
      </c>
      <c r="L21" s="626" t="s">
        <v>1304</v>
      </c>
      <c r="M21" s="626" t="s">
        <v>1338</v>
      </c>
      <c r="N21" t="s">
        <v>1306</v>
      </c>
    </row>
    <row r="22" spans="3:14">
      <c r="C22" s="626" t="s">
        <v>1339</v>
      </c>
      <c r="D22" s="626" t="s">
        <v>1302</v>
      </c>
      <c r="E22" s="626" t="s">
        <v>1303</v>
      </c>
      <c r="F22" s="627">
        <v>98.4</v>
      </c>
      <c r="G22" s="627">
        <v>98.4</v>
      </c>
      <c r="H22" s="627">
        <v>98.4</v>
      </c>
      <c r="I22" s="630">
        <f t="shared" si="0"/>
        <v>98.4</v>
      </c>
      <c r="J22" s="628">
        <v>44412</v>
      </c>
      <c r="K22" s="628">
        <v>44655</v>
      </c>
      <c r="L22" s="626" t="s">
        <v>1304</v>
      </c>
      <c r="M22" s="626" t="s">
        <v>1340</v>
      </c>
      <c r="N22" t="s">
        <v>1306</v>
      </c>
    </row>
    <row r="23" spans="3:14">
      <c r="C23" s="626" t="s">
        <v>1341</v>
      </c>
      <c r="D23" s="626" t="s">
        <v>1302</v>
      </c>
      <c r="E23" s="626" t="s">
        <v>1303</v>
      </c>
      <c r="F23" s="627">
        <v>8864</v>
      </c>
      <c r="G23" s="627">
        <v>8864</v>
      </c>
      <c r="H23" s="627">
        <v>8864</v>
      </c>
      <c r="I23" s="630">
        <f t="shared" si="0"/>
        <v>8864</v>
      </c>
      <c r="J23" s="628">
        <v>44308</v>
      </c>
      <c r="K23" s="628">
        <v>44658</v>
      </c>
      <c r="L23" s="626" t="s">
        <v>1304</v>
      </c>
      <c r="M23" s="626" t="s">
        <v>1342</v>
      </c>
      <c r="N23" t="s">
        <v>1306</v>
      </c>
    </row>
    <row r="24" spans="3:14">
      <c r="C24" s="626" t="s">
        <v>1343</v>
      </c>
      <c r="D24" s="626" t="s">
        <v>1302</v>
      </c>
      <c r="E24" s="626" t="s">
        <v>1303</v>
      </c>
      <c r="F24" s="627">
        <v>17583.2</v>
      </c>
      <c r="G24" s="627">
        <v>17583.2</v>
      </c>
      <c r="H24" s="627">
        <v>17583.2</v>
      </c>
      <c r="I24" s="630">
        <f t="shared" si="0"/>
        <v>17583.2</v>
      </c>
      <c r="J24" s="628">
        <v>44308</v>
      </c>
      <c r="K24" s="628">
        <v>44651</v>
      </c>
      <c r="L24" s="626" t="s">
        <v>1304</v>
      </c>
      <c r="M24" s="626" t="s">
        <v>1344</v>
      </c>
      <c r="N24" t="s">
        <v>1306</v>
      </c>
    </row>
    <row r="25" spans="3:14">
      <c r="C25" s="626" t="s">
        <v>1345</v>
      </c>
      <c r="D25" s="626" t="s">
        <v>1302</v>
      </c>
      <c r="E25" s="626" t="s">
        <v>1303</v>
      </c>
      <c r="F25" s="627">
        <v>39171.599999999999</v>
      </c>
      <c r="G25" s="627">
        <v>39171.599999999999</v>
      </c>
      <c r="H25" s="627">
        <v>39171.599999999999</v>
      </c>
      <c r="I25" s="630">
        <f t="shared" si="0"/>
        <v>39171.599999999999</v>
      </c>
      <c r="J25" s="628">
        <v>44305</v>
      </c>
      <c r="K25" s="628">
        <v>44652</v>
      </c>
      <c r="L25" s="626" t="s">
        <v>1304</v>
      </c>
      <c r="M25" s="626" t="s">
        <v>1346</v>
      </c>
      <c r="N25" t="s">
        <v>1306</v>
      </c>
    </row>
    <row r="26" spans="3:14">
      <c r="C26" s="626" t="s">
        <v>1347</v>
      </c>
      <c r="D26" s="626" t="s">
        <v>1302</v>
      </c>
      <c r="E26" s="626" t="s">
        <v>1303</v>
      </c>
      <c r="F26" s="627">
        <v>37099</v>
      </c>
      <c r="G26" s="627">
        <v>37099</v>
      </c>
      <c r="H26" s="627">
        <v>37099</v>
      </c>
      <c r="I26" s="630">
        <f t="shared" si="0"/>
        <v>37099</v>
      </c>
      <c r="J26" s="628">
        <v>44323</v>
      </c>
      <c r="K26" s="628">
        <v>44681</v>
      </c>
      <c r="L26" s="626" t="s">
        <v>1304</v>
      </c>
      <c r="M26" s="626" t="s">
        <v>1348</v>
      </c>
      <c r="N26" t="s">
        <v>1306</v>
      </c>
    </row>
    <row r="27" spans="3:14">
      <c r="C27" s="626" t="s">
        <v>1349</v>
      </c>
      <c r="D27" s="626" t="s">
        <v>1302</v>
      </c>
      <c r="E27" s="626" t="s">
        <v>1303</v>
      </c>
      <c r="F27" s="627">
        <v>5513</v>
      </c>
      <c r="G27" s="627">
        <v>5513</v>
      </c>
      <c r="H27" s="627">
        <v>5513</v>
      </c>
      <c r="I27" s="630">
        <f t="shared" si="0"/>
        <v>5513</v>
      </c>
      <c r="J27" s="628">
        <v>44256</v>
      </c>
      <c r="K27" s="628">
        <v>44616</v>
      </c>
      <c r="L27" s="626" t="s">
        <v>1304</v>
      </c>
      <c r="M27" s="626" t="s">
        <v>1350</v>
      </c>
      <c r="N27" t="s">
        <v>1306</v>
      </c>
    </row>
    <row r="28" spans="3:14">
      <c r="C28" s="626" t="s">
        <v>1351</v>
      </c>
      <c r="D28" s="626" t="s">
        <v>1302</v>
      </c>
      <c r="E28" s="626" t="s">
        <v>1303</v>
      </c>
      <c r="F28" s="627">
        <v>9275.65</v>
      </c>
      <c r="G28" s="627">
        <v>9275.65</v>
      </c>
      <c r="H28" s="627">
        <v>9275.65</v>
      </c>
      <c r="I28" s="630">
        <f t="shared" si="0"/>
        <v>9275.65</v>
      </c>
      <c r="J28" s="628">
        <v>44256</v>
      </c>
      <c r="K28" s="628">
        <v>44616</v>
      </c>
      <c r="L28" s="626" t="s">
        <v>1304</v>
      </c>
      <c r="M28" s="626" t="s">
        <v>1352</v>
      </c>
      <c r="N28" t="s">
        <v>1306</v>
      </c>
    </row>
    <row r="29" spans="3:14">
      <c r="C29" s="626" t="s">
        <v>1353</v>
      </c>
      <c r="D29" s="626" t="s">
        <v>1302</v>
      </c>
      <c r="E29" s="626" t="s">
        <v>1303</v>
      </c>
      <c r="F29" s="627">
        <v>32652</v>
      </c>
      <c r="G29" s="627">
        <v>32652</v>
      </c>
      <c r="H29" s="627">
        <v>32652</v>
      </c>
      <c r="I29" s="630">
        <f t="shared" si="0"/>
        <v>32652</v>
      </c>
      <c r="J29" s="628">
        <v>44238</v>
      </c>
      <c r="K29" s="628">
        <v>44611</v>
      </c>
      <c r="L29" s="626" t="s">
        <v>1304</v>
      </c>
      <c r="M29" s="626" t="s">
        <v>1354</v>
      </c>
      <c r="N29" t="s">
        <v>1306</v>
      </c>
    </row>
    <row r="30" spans="3:14">
      <c r="C30" s="626" t="s">
        <v>1355</v>
      </c>
      <c r="D30" s="626" t="s">
        <v>1302</v>
      </c>
      <c r="E30" s="626" t="s">
        <v>1356</v>
      </c>
      <c r="F30" s="627">
        <v>18873.400000000001</v>
      </c>
      <c r="G30" s="627">
        <v>18873.400000000001</v>
      </c>
      <c r="H30" s="627">
        <v>18873.400000000001</v>
      </c>
      <c r="I30" s="630">
        <f>H30*$I$1</f>
        <v>93387.470540000009</v>
      </c>
      <c r="J30" s="628">
        <v>44509</v>
      </c>
      <c r="K30" s="628">
        <v>44895</v>
      </c>
      <c r="L30" s="626" t="s">
        <v>1304</v>
      </c>
      <c r="M30" s="626" t="s">
        <v>1357</v>
      </c>
      <c r="N30" t="s">
        <v>1306</v>
      </c>
    </row>
    <row r="31" spans="3:14">
      <c r="C31" s="626" t="s">
        <v>1358</v>
      </c>
      <c r="D31" s="626" t="s">
        <v>1302</v>
      </c>
      <c r="E31" s="626" t="s">
        <v>1356</v>
      </c>
      <c r="F31" s="627">
        <v>30000</v>
      </c>
      <c r="G31" s="627">
        <v>30000</v>
      </c>
      <c r="H31" s="627">
        <v>30000</v>
      </c>
      <c r="I31" s="630">
        <f>H31*$I$1</f>
        <v>148443</v>
      </c>
      <c r="J31" s="628">
        <v>43213</v>
      </c>
      <c r="K31" s="628">
        <v>44681</v>
      </c>
      <c r="L31" s="626" t="s">
        <v>1304</v>
      </c>
      <c r="M31" s="626" t="s">
        <v>1359</v>
      </c>
      <c r="N31" t="s">
        <v>1306</v>
      </c>
    </row>
    <row r="32" spans="3:14">
      <c r="C32" s="626" t="s">
        <v>1360</v>
      </c>
      <c r="D32" s="626" t="s">
        <v>1302</v>
      </c>
      <c r="E32" s="626" t="s">
        <v>1356</v>
      </c>
      <c r="F32" s="627">
        <v>16104</v>
      </c>
      <c r="G32" s="627">
        <v>16104</v>
      </c>
      <c r="H32" s="627">
        <v>16104</v>
      </c>
      <c r="I32" s="630">
        <f>H32*$I$1</f>
        <v>79684.202400000009</v>
      </c>
      <c r="J32" s="628">
        <v>42538</v>
      </c>
      <c r="K32" s="628">
        <v>44773</v>
      </c>
      <c r="L32" s="626" t="s">
        <v>1304</v>
      </c>
      <c r="M32" s="626" t="s">
        <v>1361</v>
      </c>
      <c r="N32" t="s">
        <v>1306</v>
      </c>
    </row>
    <row r="33" spans="3:14">
      <c r="C33" s="626" t="s">
        <v>1362</v>
      </c>
      <c r="D33" s="626" t="s">
        <v>1302</v>
      </c>
      <c r="E33" s="626" t="s">
        <v>1356</v>
      </c>
      <c r="F33" s="627">
        <v>29647.200000000001</v>
      </c>
      <c r="G33" s="627">
        <v>45205.02</v>
      </c>
      <c r="H33" s="627">
        <v>45205.02</v>
      </c>
      <c r="I33" s="630">
        <f>H33*$I$1</f>
        <v>223678.959462</v>
      </c>
      <c r="J33" s="628">
        <v>40941</v>
      </c>
      <c r="K33" s="628">
        <v>44680</v>
      </c>
      <c r="L33" s="626" t="s">
        <v>1304</v>
      </c>
      <c r="M33" s="626" t="s">
        <v>1363</v>
      </c>
      <c r="N33" t="s">
        <v>1306</v>
      </c>
    </row>
    <row r="34" spans="3:14">
      <c r="C34" s="626" t="s">
        <v>1364</v>
      </c>
      <c r="D34" s="626" t="s">
        <v>1302</v>
      </c>
      <c r="E34" s="626" t="s">
        <v>1303</v>
      </c>
      <c r="F34" s="627">
        <v>13602</v>
      </c>
      <c r="G34" s="627">
        <v>13602</v>
      </c>
      <c r="H34" s="627">
        <v>13602</v>
      </c>
      <c r="I34" s="630">
        <f t="shared" ref="I34:I35" si="1">H34</f>
        <v>13602</v>
      </c>
      <c r="J34" s="628">
        <v>44315</v>
      </c>
      <c r="K34" s="628">
        <v>44687</v>
      </c>
      <c r="L34" s="626" t="s">
        <v>1304</v>
      </c>
      <c r="M34" s="626" t="s">
        <v>1365</v>
      </c>
      <c r="N34" t="s">
        <v>1306</v>
      </c>
    </row>
    <row r="35" spans="3:14">
      <c r="C35" s="626" t="s">
        <v>1366</v>
      </c>
      <c r="D35" s="626" t="s">
        <v>1302</v>
      </c>
      <c r="E35" s="626" t="s">
        <v>1303</v>
      </c>
      <c r="F35" s="627">
        <v>13602</v>
      </c>
      <c r="G35" s="627">
        <v>13602</v>
      </c>
      <c r="H35" s="627">
        <v>13602</v>
      </c>
      <c r="I35" s="630">
        <f t="shared" si="1"/>
        <v>13602</v>
      </c>
      <c r="J35" s="628">
        <v>44315</v>
      </c>
      <c r="K35" s="628">
        <v>44687</v>
      </c>
      <c r="L35" s="626" t="s">
        <v>1304</v>
      </c>
      <c r="M35" s="626" t="s">
        <v>1367</v>
      </c>
      <c r="N35" t="s">
        <v>1306</v>
      </c>
    </row>
    <row r="37" spans="3:14">
      <c r="F37" s="338">
        <f>SUM(F4:F35)</f>
        <v>1434834.4799999997</v>
      </c>
      <c r="G37" s="338">
        <f>SUM(G4:G35)</f>
        <v>1452792.2999999998</v>
      </c>
      <c r="H37" s="338">
        <f>SUM(H4:H35)</f>
        <v>1452792.2999999998</v>
      </c>
      <c r="I37" s="631">
        <f>SUM(I4:I35)</f>
        <v>1887803.5124020001</v>
      </c>
      <c r="J37" s="392" t="s">
        <v>1368</v>
      </c>
    </row>
    <row r="41" spans="3:14">
      <c r="H41" t="s">
        <v>1356</v>
      </c>
      <c r="I41" s="338">
        <v>110182.42</v>
      </c>
    </row>
    <row r="42" spans="3:14">
      <c r="I42" s="338"/>
    </row>
  </sheetData>
  <autoFilter ref="C3:N35" xr:uid="{71F28EFF-803D-4B8D-B42D-8742AC4FDF83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9">
    <tabColor rgb="FFFFFF00"/>
  </sheetPr>
  <dimension ref="B3:DA424"/>
  <sheetViews>
    <sheetView showGridLines="0" zoomScale="85" zoomScaleNormal="85" workbookViewId="0">
      <selection activeCell="D37" sqref="D37"/>
    </sheetView>
  </sheetViews>
  <sheetFormatPr defaultColWidth="8.88671875" defaultRowHeight="11.4" outlineLevelRow="1"/>
  <cols>
    <col min="1" max="1" width="8.88671875" style="135"/>
    <col min="2" max="2" width="28.5546875" style="135" bestFit="1" customWidth="1"/>
    <col min="3" max="3" width="20.33203125" style="135" bestFit="1" customWidth="1"/>
    <col min="4" max="4" width="20.109375" style="135" customWidth="1"/>
    <col min="5" max="5" width="17.88671875" style="135" customWidth="1"/>
    <col min="6" max="6" width="16.109375" style="135" bestFit="1" customWidth="1"/>
    <col min="7" max="8" width="8.88671875" style="135"/>
    <col min="9" max="9" width="27.88671875" style="135" bestFit="1" customWidth="1"/>
    <col min="10" max="10" width="16.109375" style="135" bestFit="1" customWidth="1"/>
    <col min="11" max="11" width="15.6640625" style="135" customWidth="1"/>
    <col min="12" max="12" width="14.109375" style="135" customWidth="1"/>
    <col min="13" max="13" width="15.6640625" style="135" bestFit="1" customWidth="1"/>
    <col min="14" max="15" width="8.88671875" style="135"/>
    <col min="16" max="16" width="18" style="214" customWidth="1"/>
    <col min="17" max="17" width="18.88671875" style="214" customWidth="1"/>
    <col min="18" max="18" width="8.88671875" style="135"/>
    <col min="19" max="19" width="15.109375" style="135" bestFit="1" customWidth="1"/>
    <col min="20" max="20" width="12.5546875" style="135" bestFit="1" customWidth="1"/>
    <col min="21" max="21" width="14.33203125" style="135" bestFit="1" customWidth="1"/>
    <col min="22" max="22" width="12.5546875" style="135" bestFit="1" customWidth="1"/>
    <col min="23" max="23" width="11.44140625" style="135" bestFit="1" customWidth="1"/>
    <col min="24" max="24" width="12.5546875" style="135" bestFit="1" customWidth="1"/>
    <col min="25" max="25" width="15.44140625" style="135" bestFit="1" customWidth="1"/>
    <col min="26" max="31" width="8.88671875" style="135"/>
    <col min="32" max="62" width="15.109375" style="135" bestFit="1" customWidth="1"/>
    <col min="63" max="75" width="13.44140625" style="135" bestFit="1" customWidth="1"/>
    <col min="76" max="90" width="12.33203125" style="135" bestFit="1" customWidth="1"/>
    <col min="91" max="102" width="9" style="135" bestFit="1" customWidth="1"/>
    <col min="103" max="16384" width="8.88671875" style="135"/>
  </cols>
  <sheetData>
    <row r="3" spans="2:105">
      <c r="X3" s="215" t="s">
        <v>327</v>
      </c>
      <c r="Y3" s="214">
        <v>12827338</v>
      </c>
      <c r="AF3" s="216">
        <f>SUM(AF12:AQ42)</f>
        <v>-37110537.22281678</v>
      </c>
    </row>
    <row r="4" spans="2:105">
      <c r="AF4" s="216">
        <f>SUM(AR12:BC42)</f>
        <v>-30366728.108358394</v>
      </c>
    </row>
    <row r="5" spans="2:105">
      <c r="P5" s="217">
        <f>SUM(P7:P342)</f>
        <v>123469629.36252843</v>
      </c>
      <c r="Q5" s="217">
        <f>SUM(Q7:Q342)</f>
        <v>123469629.36252843</v>
      </c>
      <c r="AF5" s="216">
        <f>SUM(BE12:BP42)</f>
        <v>-21341300.569704201</v>
      </c>
    </row>
    <row r="6" spans="2:105" ht="22.8">
      <c r="B6" s="218" t="s">
        <v>328</v>
      </c>
      <c r="C6" s="218" t="s">
        <v>329</v>
      </c>
      <c r="D6" s="218" t="s">
        <v>330</v>
      </c>
      <c r="E6" s="218" t="s">
        <v>331</v>
      </c>
      <c r="F6" s="218" t="s">
        <v>295</v>
      </c>
      <c r="G6" s="132"/>
      <c r="H6" s="132"/>
      <c r="I6" s="218" t="s">
        <v>332</v>
      </c>
      <c r="J6" s="218" t="s">
        <v>333</v>
      </c>
      <c r="K6" s="218" t="s">
        <v>334</v>
      </c>
      <c r="L6" s="218" t="s">
        <v>335</v>
      </c>
      <c r="M6" s="218" t="s">
        <v>295</v>
      </c>
      <c r="P6" s="214" t="s">
        <v>336</v>
      </c>
      <c r="Q6" s="214" t="s">
        <v>337</v>
      </c>
      <c r="R6" s="135" t="s">
        <v>338</v>
      </c>
      <c r="S6" s="135" t="s">
        <v>339</v>
      </c>
      <c r="T6" s="135" t="s">
        <v>340</v>
      </c>
      <c r="U6" s="135" t="s">
        <v>341</v>
      </c>
      <c r="V6" s="135" t="s">
        <v>342</v>
      </c>
      <c r="W6" s="135" t="s">
        <v>343</v>
      </c>
      <c r="X6" s="135" t="s">
        <v>344</v>
      </c>
      <c r="Y6" s="135" t="s">
        <v>345</v>
      </c>
      <c r="AF6" s="216">
        <f>SUM(BQ12:CB42)</f>
        <v>-3181346.707408004</v>
      </c>
    </row>
    <row r="7" spans="2:105" outlineLevel="1">
      <c r="P7" s="214">
        <v>1684505.2446724842</v>
      </c>
      <c r="Q7" s="214">
        <v>1684505.2446724842</v>
      </c>
      <c r="R7" s="135" t="s">
        <v>346</v>
      </c>
      <c r="S7" s="214">
        <v>-459069.62879999989</v>
      </c>
      <c r="T7" s="214">
        <v>49429.735002959365</v>
      </c>
      <c r="U7" s="214">
        <v>430086.44544829382</v>
      </c>
      <c r="V7" s="214">
        <v>20446.551651253307</v>
      </c>
      <c r="W7" s="214">
        <v>7908.7576004734983</v>
      </c>
      <c r="X7" s="214">
        <v>28355.309251726805</v>
      </c>
      <c r="Y7" s="214">
        <v>1254418.7992241918</v>
      </c>
      <c r="AF7" s="216">
        <f>SUM(CD12:CO42)</f>
        <v>-980868.42899999954</v>
      </c>
    </row>
    <row r="8" spans="2:105">
      <c r="B8" s="213" t="s">
        <v>347</v>
      </c>
      <c r="I8" s="213" t="s">
        <v>347</v>
      </c>
      <c r="P8" s="214">
        <v>255420.45667046652</v>
      </c>
      <c r="Q8" s="214">
        <v>255420.45667046652</v>
      </c>
      <c r="R8" s="135" t="s">
        <v>346</v>
      </c>
      <c r="S8" s="214">
        <v>-113884.79999999997</v>
      </c>
      <c r="T8" s="214">
        <v>6819.142314042032</v>
      </c>
      <c r="U8" s="214">
        <v>109465.91000162851</v>
      </c>
      <c r="V8" s="214">
        <v>2400.252315670572</v>
      </c>
      <c r="W8" s="214">
        <v>1091.0627702467252</v>
      </c>
      <c r="X8" s="214">
        <v>3491.3150859172974</v>
      </c>
      <c r="Y8" s="214">
        <v>145954.54666883819</v>
      </c>
    </row>
    <row r="9" spans="2:105" outlineLevel="1">
      <c r="P9" s="214">
        <v>116312.25882159585</v>
      </c>
      <c r="Q9" s="214">
        <v>116312.25882159585</v>
      </c>
      <c r="R9" s="135" t="s">
        <v>346</v>
      </c>
      <c r="S9" s="214">
        <v>-109443.29279999995</v>
      </c>
      <c r="T9" s="214">
        <v>2226.2964067269204</v>
      </c>
      <c r="U9" s="214">
        <v>107365.16198916543</v>
      </c>
      <c r="V9" s="214">
        <v>148.16559589239478</v>
      </c>
      <c r="W9" s="214">
        <v>356.20742507630729</v>
      </c>
      <c r="X9" s="214">
        <v>504.37302096870206</v>
      </c>
      <c r="Y9" s="214">
        <v>8947.0968324304322</v>
      </c>
      <c r="AF9" s="216">
        <f>SUM(AF12:CX42)</f>
        <v>-95185257.585483178</v>
      </c>
    </row>
    <row r="10" spans="2:105">
      <c r="B10" s="135" t="s">
        <v>348</v>
      </c>
      <c r="C10" s="214">
        <f>J10</f>
        <v>107542860.44898008</v>
      </c>
      <c r="D10" s="214"/>
      <c r="E10" s="214">
        <f t="shared" ref="E10:F12" si="0">L10</f>
        <v>15926768.913548362</v>
      </c>
      <c r="F10" s="214">
        <f t="shared" si="0"/>
        <v>123469629.36252844</v>
      </c>
      <c r="I10" s="135" t="s">
        <v>349</v>
      </c>
      <c r="J10" s="214">
        <f>SUMIF(R:R,"cladire",Q:Q)</f>
        <v>107542860.44898008</v>
      </c>
      <c r="K10" s="214"/>
      <c r="L10" s="214">
        <f>SUMIF(R:R,"auto",Q:Q)+SUMIF(R:R,"echip.med",Q:Q)</f>
        <v>15926768.913548362</v>
      </c>
      <c r="M10" s="214">
        <f>J10+L10</f>
        <v>123469629.36252844</v>
      </c>
      <c r="N10" s="214"/>
      <c r="P10" s="214">
        <v>103848.35928915569</v>
      </c>
      <c r="Q10" s="214">
        <v>103848.35928915569</v>
      </c>
      <c r="R10" s="135" t="s">
        <v>346</v>
      </c>
      <c r="S10" s="214">
        <v>-79719.360000000001</v>
      </c>
      <c r="T10" s="214">
        <v>2262.4304925530614</v>
      </c>
      <c r="U10" s="214">
        <v>77886.269466866768</v>
      </c>
      <c r="V10" s="214">
        <v>429.33995941982721</v>
      </c>
      <c r="W10" s="214">
        <v>361.98887880848986</v>
      </c>
      <c r="X10" s="214">
        <v>791.32883822831707</v>
      </c>
      <c r="Y10" s="214">
        <v>25962.089822288886</v>
      </c>
      <c r="AE10" s="135" t="s">
        <v>350</v>
      </c>
      <c r="AF10" s="135" t="s">
        <v>351</v>
      </c>
    </row>
    <row r="11" spans="2:105">
      <c r="B11" s="135" t="s">
        <v>352</v>
      </c>
      <c r="C11" s="214">
        <f t="shared" ref="C11:C12" si="1">J11</f>
        <v>12827338</v>
      </c>
      <c r="D11" s="214"/>
      <c r="E11" s="214">
        <f t="shared" si="0"/>
        <v>0</v>
      </c>
      <c r="F11" s="214">
        <f t="shared" si="0"/>
        <v>12827338</v>
      </c>
      <c r="I11" s="135" t="s">
        <v>353</v>
      </c>
      <c r="J11" s="214">
        <f>Y3</f>
        <v>12827338</v>
      </c>
      <c r="K11" s="214"/>
      <c r="L11" s="214">
        <v>0</v>
      </c>
      <c r="M11" s="214">
        <f>Y3</f>
        <v>12827338</v>
      </c>
      <c r="N11" s="214"/>
      <c r="P11" s="214">
        <v>6082502.9712881474</v>
      </c>
      <c r="Q11" s="214">
        <v>6082502.9712881474</v>
      </c>
      <c r="R11" s="135" t="s">
        <v>346</v>
      </c>
      <c r="S11" s="214">
        <v>-1657633.5336652799</v>
      </c>
      <c r="T11" s="214">
        <v>178483.57016183835</v>
      </c>
      <c r="U11" s="214">
        <v>1552979.4820310166</v>
      </c>
      <c r="V11" s="214">
        <v>73829.51852757507</v>
      </c>
      <c r="W11" s="214">
        <v>28557.371225894138</v>
      </c>
      <c r="X11" s="214">
        <v>102386.88975346921</v>
      </c>
      <c r="Y11" s="214">
        <v>4529523.4892571298</v>
      </c>
      <c r="AE11" s="135">
        <v>1</v>
      </c>
      <c r="AF11" s="135">
        <v>13</v>
      </c>
      <c r="AG11" s="135">
        <v>14</v>
      </c>
      <c r="AH11" s="135">
        <v>15</v>
      </c>
      <c r="AI11" s="135">
        <v>16</v>
      </c>
      <c r="AJ11" s="135">
        <v>17</v>
      </c>
      <c r="AK11" s="135">
        <v>18</v>
      </c>
      <c r="AL11" s="135">
        <v>19</v>
      </c>
      <c r="AM11" s="135">
        <v>20</v>
      </c>
      <c r="AN11" s="135">
        <v>21</v>
      </c>
      <c r="AO11" s="135">
        <v>22</v>
      </c>
      <c r="AP11" s="135">
        <v>23</v>
      </c>
      <c r="AQ11" s="135">
        <v>24</v>
      </c>
      <c r="AR11" s="135">
        <v>25</v>
      </c>
      <c r="AS11" s="135">
        <v>26</v>
      </c>
      <c r="AT11" s="135">
        <v>27</v>
      </c>
      <c r="AU11" s="135">
        <v>28</v>
      </c>
      <c r="AV11" s="135">
        <v>29</v>
      </c>
      <c r="AW11" s="135">
        <v>30</v>
      </c>
      <c r="AX11" s="135">
        <v>31</v>
      </c>
      <c r="AY11" s="135">
        <v>32</v>
      </c>
      <c r="AZ11" s="135">
        <v>33</v>
      </c>
      <c r="BA11" s="135">
        <v>34</v>
      </c>
      <c r="BB11" s="135">
        <v>35</v>
      </c>
      <c r="BC11" s="135">
        <v>36</v>
      </c>
      <c r="BD11" s="135">
        <v>37</v>
      </c>
      <c r="BE11" s="135">
        <v>38</v>
      </c>
      <c r="BF11" s="135">
        <v>39</v>
      </c>
      <c r="BG11" s="135">
        <v>40</v>
      </c>
      <c r="BH11" s="135">
        <v>41</v>
      </c>
      <c r="BI11" s="135">
        <v>42</v>
      </c>
      <c r="BJ11" s="135">
        <v>43</v>
      </c>
      <c r="BK11" s="135">
        <v>44</v>
      </c>
      <c r="BL11" s="135">
        <v>45</v>
      </c>
      <c r="BM11" s="135">
        <v>46</v>
      </c>
      <c r="BN11" s="135">
        <v>47</v>
      </c>
      <c r="BO11" s="135">
        <v>48</v>
      </c>
      <c r="BP11" s="135">
        <v>49</v>
      </c>
      <c r="BQ11" s="135">
        <v>50</v>
      </c>
      <c r="BR11" s="135">
        <v>51</v>
      </c>
      <c r="BS11" s="135">
        <v>52</v>
      </c>
      <c r="BT11" s="135">
        <v>53</v>
      </c>
      <c r="BU11" s="135">
        <v>54</v>
      </c>
      <c r="BV11" s="135">
        <v>55</v>
      </c>
      <c r="BW11" s="135">
        <v>56</v>
      </c>
      <c r="BX11" s="135">
        <v>57</v>
      </c>
      <c r="BY11" s="135">
        <v>58</v>
      </c>
      <c r="BZ11" s="135">
        <v>59</v>
      </c>
      <c r="CA11" s="135">
        <v>60</v>
      </c>
      <c r="CB11" s="135">
        <v>61</v>
      </c>
      <c r="CC11" s="135">
        <v>62</v>
      </c>
      <c r="CD11" s="135">
        <v>63</v>
      </c>
      <c r="CE11" s="135">
        <v>64</v>
      </c>
      <c r="CF11" s="135">
        <v>65</v>
      </c>
      <c r="CG11" s="135">
        <v>66</v>
      </c>
      <c r="CH11" s="135">
        <v>67</v>
      </c>
      <c r="CI11" s="135">
        <v>68</v>
      </c>
      <c r="CJ11" s="135">
        <v>69</v>
      </c>
      <c r="CK11" s="135">
        <v>70</v>
      </c>
      <c r="CL11" s="135">
        <v>71</v>
      </c>
      <c r="CM11" s="135">
        <v>72</v>
      </c>
      <c r="CN11" s="135">
        <v>73</v>
      </c>
      <c r="CO11" s="135">
        <v>74</v>
      </c>
      <c r="CP11" s="135">
        <v>75</v>
      </c>
      <c r="CQ11" s="135">
        <v>76</v>
      </c>
      <c r="CR11" s="135">
        <v>77</v>
      </c>
      <c r="CS11" s="135">
        <v>78</v>
      </c>
      <c r="CT11" s="135">
        <v>79</v>
      </c>
      <c r="CU11" s="135">
        <v>80</v>
      </c>
      <c r="CV11" s="135">
        <v>81</v>
      </c>
      <c r="CW11" s="135">
        <v>82</v>
      </c>
      <c r="CX11" s="135">
        <v>83</v>
      </c>
    </row>
    <row r="12" spans="2:105">
      <c r="B12" s="135" t="s">
        <v>354</v>
      </c>
      <c r="C12" s="214">
        <f t="shared" si="1"/>
        <v>120370198.44898008</v>
      </c>
      <c r="D12" s="214"/>
      <c r="E12" s="214">
        <f t="shared" si="0"/>
        <v>15926768.913548362</v>
      </c>
      <c r="F12" s="214">
        <f t="shared" si="0"/>
        <v>136296967.36252844</v>
      </c>
      <c r="I12" s="135" t="s">
        <v>355</v>
      </c>
      <c r="J12" s="214">
        <f>J10+J11</f>
        <v>120370198.44898008</v>
      </c>
      <c r="K12" s="214"/>
      <c r="L12" s="214">
        <f>L10+L11</f>
        <v>15926768.913548362</v>
      </c>
      <c r="M12" s="214">
        <f>M10+M11</f>
        <v>136296967.36252844</v>
      </c>
      <c r="N12" s="214"/>
      <c r="P12" s="214">
        <v>6167728.0715888524</v>
      </c>
      <c r="Q12" s="214">
        <v>6167728.0715888524</v>
      </c>
      <c r="R12" s="135" t="s">
        <v>346</v>
      </c>
      <c r="S12" s="214">
        <v>-1680859.4958777602</v>
      </c>
      <c r="T12" s="214">
        <v>180984.3959305842</v>
      </c>
      <c r="U12" s="214">
        <v>1574739.0821077926</v>
      </c>
      <c r="V12" s="214">
        <v>74863.982160616666</v>
      </c>
      <c r="W12" s="214">
        <v>28957.503348893471</v>
      </c>
      <c r="X12" s="214">
        <v>103821.48550951014</v>
      </c>
      <c r="Y12" s="214">
        <v>4592988.9894810589</v>
      </c>
      <c r="AB12" s="135" t="s">
        <v>356</v>
      </c>
      <c r="AC12" s="135" t="s">
        <v>357</v>
      </c>
      <c r="AD12" s="135" t="s">
        <v>358</v>
      </c>
      <c r="AE12" s="219">
        <v>0</v>
      </c>
      <c r="AF12" s="214">
        <v>-38255.8024</v>
      </c>
      <c r="AG12" s="214">
        <v>-38255.8024</v>
      </c>
      <c r="AH12" s="214">
        <v>-38255.8024</v>
      </c>
      <c r="AI12" s="214">
        <v>-38255.8024</v>
      </c>
      <c r="AJ12" s="214">
        <v>-38255.8024</v>
      </c>
      <c r="AK12" s="214">
        <v>-38255.8024</v>
      </c>
      <c r="AL12" s="214">
        <v>-38255.8024</v>
      </c>
      <c r="AM12" s="214">
        <v>-38255.8024</v>
      </c>
      <c r="AN12" s="214">
        <v>-38255.8024</v>
      </c>
      <c r="AO12" s="214">
        <v>-38255.8024</v>
      </c>
      <c r="AP12" s="214">
        <v>-38255.8024</v>
      </c>
      <c r="AQ12" s="214">
        <v>-38255.8024</v>
      </c>
      <c r="AR12" s="214">
        <v>-38255.8024</v>
      </c>
      <c r="AS12" s="214">
        <v>-38255.8024</v>
      </c>
      <c r="AT12" s="214">
        <v>-38255.8024</v>
      </c>
      <c r="AU12" s="214">
        <v>-38255.8024</v>
      </c>
      <c r="AV12" s="214">
        <v>-38255.8024</v>
      </c>
      <c r="AW12" s="214">
        <v>-38255.8024</v>
      </c>
      <c r="AX12" s="214">
        <v>-38255.8024</v>
      </c>
      <c r="AY12" s="214">
        <v>-38255.8024</v>
      </c>
      <c r="AZ12" s="214">
        <v>-38255.8024</v>
      </c>
      <c r="BA12" s="214">
        <v>-38255.8024</v>
      </c>
      <c r="BB12" s="214">
        <v>-38255.8024</v>
      </c>
      <c r="BC12" s="214">
        <v>-38255.8024</v>
      </c>
      <c r="BD12" s="214">
        <v>-38255.8024</v>
      </c>
      <c r="BE12" s="214">
        <v>-38255.8024</v>
      </c>
      <c r="BF12" s="214">
        <v>-38255.8024</v>
      </c>
      <c r="BG12" s="214">
        <v>-38255.8024</v>
      </c>
      <c r="BH12" s="214">
        <v>-38255.8024</v>
      </c>
      <c r="BI12" s="214">
        <v>-38255.8024</v>
      </c>
      <c r="BJ12" s="214">
        <v>-38255.8024</v>
      </c>
      <c r="BK12" s="214">
        <v>-38255.8024</v>
      </c>
      <c r="BL12" s="214">
        <v>-38255.8024</v>
      </c>
      <c r="BM12" s="214">
        <v>-38255.8024</v>
      </c>
      <c r="BN12" s="214">
        <v>-38255.8024</v>
      </c>
      <c r="BO12" s="214">
        <v>0</v>
      </c>
      <c r="BP12" s="214">
        <v>0</v>
      </c>
      <c r="BQ12" s="214">
        <v>0</v>
      </c>
      <c r="BR12" s="214">
        <v>0</v>
      </c>
      <c r="BS12" s="214">
        <v>0</v>
      </c>
      <c r="BT12" s="214">
        <v>0</v>
      </c>
      <c r="BU12" s="214">
        <v>0</v>
      </c>
      <c r="BV12" s="214">
        <v>0</v>
      </c>
      <c r="BW12" s="214">
        <v>0</v>
      </c>
      <c r="BX12" s="214">
        <v>0</v>
      </c>
      <c r="BY12" s="214">
        <v>0</v>
      </c>
      <c r="BZ12" s="214">
        <v>0</v>
      </c>
      <c r="CA12" s="214">
        <v>0</v>
      </c>
      <c r="CB12" s="214">
        <v>0</v>
      </c>
      <c r="CC12" s="214">
        <v>0</v>
      </c>
      <c r="CD12" s="214">
        <v>0</v>
      </c>
      <c r="CE12" s="214">
        <v>0</v>
      </c>
      <c r="CF12" s="214">
        <v>0</v>
      </c>
      <c r="CG12" s="214">
        <v>0</v>
      </c>
      <c r="CH12" s="214">
        <v>0</v>
      </c>
      <c r="CI12" s="214">
        <v>0</v>
      </c>
      <c r="CJ12" s="214">
        <v>0</v>
      </c>
      <c r="CK12" s="214">
        <v>0</v>
      </c>
      <c r="CL12" s="214">
        <v>0</v>
      </c>
      <c r="CM12" s="214">
        <v>0</v>
      </c>
      <c r="CN12" s="214">
        <v>0</v>
      </c>
      <c r="CO12" s="214">
        <v>0</v>
      </c>
      <c r="CP12" s="214">
        <v>0</v>
      </c>
      <c r="CQ12" s="214">
        <v>0</v>
      </c>
      <c r="CR12" s="214">
        <v>0</v>
      </c>
      <c r="CS12" s="214">
        <v>0</v>
      </c>
      <c r="CT12" s="214">
        <v>0</v>
      </c>
      <c r="CU12" s="214">
        <v>0</v>
      </c>
      <c r="CV12" s="214">
        <v>0</v>
      </c>
      <c r="CW12" s="214">
        <v>0</v>
      </c>
      <c r="CX12" s="214">
        <v>0</v>
      </c>
      <c r="CY12" s="219"/>
      <c r="CZ12" s="219"/>
      <c r="DA12" s="219"/>
    </row>
    <row r="13" spans="2:105">
      <c r="C13" s="214"/>
      <c r="D13" s="214"/>
      <c r="E13" s="214"/>
      <c r="F13" s="214"/>
      <c r="J13" s="214"/>
      <c r="K13" s="214"/>
      <c r="L13" s="214"/>
      <c r="M13" s="214"/>
      <c r="N13" s="214"/>
      <c r="P13" s="214">
        <v>4089446.7148263399</v>
      </c>
      <c r="Q13" s="214">
        <v>4089446.7148263399</v>
      </c>
      <c r="R13" s="135" t="s">
        <v>346</v>
      </c>
      <c r="S13" s="214">
        <v>-1092724.6560000002</v>
      </c>
      <c r="T13" s="214">
        <v>120331.80976237937</v>
      </c>
      <c r="U13" s="214">
        <v>1022361.6787065851</v>
      </c>
      <c r="V13" s="214">
        <v>49968.832468964276</v>
      </c>
      <c r="W13" s="214">
        <v>19253.089561980702</v>
      </c>
      <c r="X13" s="214">
        <v>69221.922030944974</v>
      </c>
      <c r="Y13" s="214">
        <v>3067085.0361197572</v>
      </c>
      <c r="AB13" s="135" t="s">
        <v>359</v>
      </c>
      <c r="AC13" s="135" t="s">
        <v>357</v>
      </c>
      <c r="AD13" s="135" t="s">
        <v>358</v>
      </c>
      <c r="AE13" s="219">
        <v>0</v>
      </c>
      <c r="AF13" s="214">
        <v>-147995.18970715997</v>
      </c>
      <c r="AG13" s="214">
        <v>-147995.18970715997</v>
      </c>
      <c r="AH13" s="214">
        <v>-146120.83570715997</v>
      </c>
      <c r="AI13" s="214">
        <v>-144222.75570715999</v>
      </c>
      <c r="AJ13" s="214">
        <v>-136379.47570715999</v>
      </c>
      <c r="AK13" s="214">
        <v>-136379.47570715999</v>
      </c>
      <c r="AL13" s="214">
        <v>-136379.47570715999</v>
      </c>
      <c r="AM13" s="214">
        <v>-130608.79570716</v>
      </c>
      <c r="AN13" s="214">
        <v>-122067.43570716</v>
      </c>
      <c r="AO13" s="214">
        <v>-119993.87570716</v>
      </c>
      <c r="AP13" s="214">
        <v>-119993.87570716</v>
      </c>
      <c r="AQ13" s="214">
        <v>-119993.87570716</v>
      </c>
      <c r="AR13" s="214">
        <v>-118427.95970716</v>
      </c>
      <c r="AS13" s="214">
        <v>-118427.95970716</v>
      </c>
      <c r="AT13" s="214">
        <v>-118427.95970716</v>
      </c>
      <c r="AU13" s="214">
        <v>-118427.95970716</v>
      </c>
      <c r="AV13" s="214">
        <v>-99377.54762315999</v>
      </c>
      <c r="AW13" s="214">
        <v>-99377.54762315999</v>
      </c>
      <c r="AX13" s="214">
        <v>-99377.54762315999</v>
      </c>
      <c r="AY13" s="214">
        <v>-97479.467623159988</v>
      </c>
      <c r="AZ13" s="214">
        <v>-97479.467623159988</v>
      </c>
      <c r="BA13" s="214">
        <v>-97479.467623159988</v>
      </c>
      <c r="BB13" s="214">
        <v>-97479.467623159988</v>
      </c>
      <c r="BC13" s="214">
        <v>-97479.467623159988</v>
      </c>
      <c r="BD13" s="214">
        <v>-92971.527623159986</v>
      </c>
      <c r="BE13" s="214">
        <v>-90598.927623159994</v>
      </c>
      <c r="BF13" s="214">
        <v>-85948.631623159992</v>
      </c>
      <c r="BG13" s="214">
        <v>-85948.631623159992</v>
      </c>
      <c r="BH13" s="214">
        <v>-85948.631623159992</v>
      </c>
      <c r="BI13" s="214">
        <v>-85948.631623159992</v>
      </c>
      <c r="BJ13" s="214">
        <v>-85948.631623159992</v>
      </c>
      <c r="BK13" s="214">
        <v>-85948.631623159992</v>
      </c>
      <c r="BL13" s="214">
        <v>-85948.631623159992</v>
      </c>
      <c r="BM13" s="214">
        <v>-85948.631623159992</v>
      </c>
      <c r="BN13" s="214">
        <v>-85948.631623159992</v>
      </c>
      <c r="BO13" s="214">
        <v>-33037.268109199998</v>
      </c>
      <c r="BP13" s="214">
        <v>-2000</v>
      </c>
      <c r="BQ13" s="214">
        <v>-2000</v>
      </c>
      <c r="BR13" s="214">
        <v>-1000</v>
      </c>
      <c r="BS13" s="214">
        <v>-1000</v>
      </c>
      <c r="BT13" s="214">
        <v>-1000</v>
      </c>
      <c r="BU13" s="214">
        <v>-1000</v>
      </c>
      <c r="BV13" s="214">
        <v>-1000</v>
      </c>
      <c r="BW13" s="214">
        <v>-1000</v>
      </c>
      <c r="BX13" s="214">
        <v>-1000</v>
      </c>
      <c r="BY13" s="214">
        <v>0</v>
      </c>
      <c r="BZ13" s="214">
        <v>0</v>
      </c>
      <c r="CA13" s="214">
        <v>0</v>
      </c>
      <c r="CB13" s="214">
        <v>0</v>
      </c>
      <c r="CC13" s="214">
        <v>0</v>
      </c>
      <c r="CD13" s="214">
        <v>0</v>
      </c>
      <c r="CE13" s="214">
        <v>0</v>
      </c>
      <c r="CF13" s="214">
        <v>0</v>
      </c>
      <c r="CG13" s="214">
        <v>0</v>
      </c>
      <c r="CH13" s="214">
        <v>0</v>
      </c>
      <c r="CI13" s="214">
        <v>0</v>
      </c>
      <c r="CJ13" s="214">
        <v>0</v>
      </c>
      <c r="CK13" s="214">
        <v>0</v>
      </c>
      <c r="CL13" s="214">
        <v>0</v>
      </c>
      <c r="CM13" s="214">
        <v>0</v>
      </c>
      <c r="CN13" s="214">
        <v>0</v>
      </c>
      <c r="CO13" s="214">
        <v>0</v>
      </c>
      <c r="CP13" s="214">
        <v>0</v>
      </c>
      <c r="CQ13" s="214">
        <v>0</v>
      </c>
      <c r="CR13" s="214">
        <v>0</v>
      </c>
      <c r="CS13" s="214">
        <v>0</v>
      </c>
      <c r="CT13" s="214">
        <v>0</v>
      </c>
      <c r="CU13" s="214">
        <v>0</v>
      </c>
      <c r="CV13" s="214">
        <v>0</v>
      </c>
      <c r="CW13" s="214">
        <v>0</v>
      </c>
      <c r="CX13" s="214">
        <v>0</v>
      </c>
      <c r="CY13" s="219"/>
      <c r="CZ13" s="219"/>
      <c r="DA13" s="219"/>
    </row>
    <row r="14" spans="2:105">
      <c r="B14" s="213" t="s">
        <v>132</v>
      </c>
      <c r="C14" s="214"/>
      <c r="D14" s="214"/>
      <c r="E14" s="214"/>
      <c r="F14" s="214"/>
      <c r="I14" s="213" t="s">
        <v>207</v>
      </c>
      <c r="J14" s="214"/>
      <c r="K14" s="214"/>
      <c r="L14" s="214"/>
      <c r="M14" s="214"/>
      <c r="N14" s="214"/>
      <c r="P14" s="214">
        <v>5078817.2125376798</v>
      </c>
      <c r="Q14" s="214">
        <v>5078817.2125376798</v>
      </c>
      <c r="R14" s="135" t="s">
        <v>346</v>
      </c>
      <c r="S14" s="214">
        <v>-854136</v>
      </c>
      <c r="T14" s="214">
        <v>157121.34887501883</v>
      </c>
      <c r="U14" s="214">
        <v>858391.64155566401</v>
      </c>
      <c r="V14" s="214">
        <v>161376.99043068278</v>
      </c>
      <c r="W14" s="214">
        <v>25139.415820003014</v>
      </c>
      <c r="X14" s="214">
        <v>186516.4062506858</v>
      </c>
      <c r="Y14" s="214">
        <v>4220425.5709820203</v>
      </c>
      <c r="AB14" s="135" t="s">
        <v>360</v>
      </c>
      <c r="AC14" s="135" t="s">
        <v>357</v>
      </c>
      <c r="AD14" s="135" t="s">
        <v>358</v>
      </c>
      <c r="AE14" s="219">
        <v>0</v>
      </c>
      <c r="AF14" s="214">
        <v>-9120.2743999999984</v>
      </c>
      <c r="AG14" s="214">
        <v>0</v>
      </c>
      <c r="AH14" s="214">
        <v>0</v>
      </c>
      <c r="AI14" s="214">
        <v>0</v>
      </c>
      <c r="AJ14" s="214">
        <v>0</v>
      </c>
      <c r="AK14" s="214">
        <v>0</v>
      </c>
      <c r="AL14" s="214">
        <v>0</v>
      </c>
      <c r="AM14" s="214">
        <v>0</v>
      </c>
      <c r="AN14" s="214">
        <v>0</v>
      </c>
      <c r="AO14" s="214">
        <v>0</v>
      </c>
      <c r="AP14" s="214">
        <v>0</v>
      </c>
      <c r="AQ14" s="214">
        <v>0</v>
      </c>
      <c r="AR14" s="214">
        <v>0</v>
      </c>
      <c r="AS14" s="214">
        <v>0</v>
      </c>
      <c r="AT14" s="214">
        <v>0</v>
      </c>
      <c r="AU14" s="214">
        <v>0</v>
      </c>
      <c r="AV14" s="214">
        <v>0</v>
      </c>
      <c r="AW14" s="214">
        <v>0</v>
      </c>
      <c r="AX14" s="214">
        <v>0</v>
      </c>
      <c r="AY14" s="214">
        <v>0</v>
      </c>
      <c r="AZ14" s="214">
        <v>0</v>
      </c>
      <c r="BA14" s="214">
        <v>0</v>
      </c>
      <c r="BB14" s="214">
        <v>0</v>
      </c>
      <c r="BC14" s="214">
        <v>0</v>
      </c>
      <c r="BD14" s="214">
        <v>0</v>
      </c>
      <c r="BE14" s="214">
        <v>0</v>
      </c>
      <c r="BF14" s="214">
        <v>0</v>
      </c>
      <c r="BG14" s="214">
        <v>0</v>
      </c>
      <c r="BH14" s="214">
        <v>0</v>
      </c>
      <c r="BI14" s="214">
        <v>0</v>
      </c>
      <c r="BJ14" s="214">
        <v>0</v>
      </c>
      <c r="BK14" s="214">
        <v>0</v>
      </c>
      <c r="BL14" s="214">
        <v>0</v>
      </c>
      <c r="BM14" s="214">
        <v>0</v>
      </c>
      <c r="BN14" s="214">
        <v>0</v>
      </c>
      <c r="BO14" s="214">
        <v>0</v>
      </c>
      <c r="BP14" s="214">
        <v>0</v>
      </c>
      <c r="BQ14" s="214">
        <v>0</v>
      </c>
      <c r="BR14" s="214">
        <v>0</v>
      </c>
      <c r="BS14" s="214">
        <v>0</v>
      </c>
      <c r="BT14" s="214">
        <v>0</v>
      </c>
      <c r="BU14" s="214">
        <v>0</v>
      </c>
      <c r="BV14" s="214">
        <v>0</v>
      </c>
      <c r="BW14" s="214">
        <v>0</v>
      </c>
      <c r="BX14" s="214">
        <v>0</v>
      </c>
      <c r="BY14" s="214">
        <v>0</v>
      </c>
      <c r="BZ14" s="214">
        <v>0</v>
      </c>
      <c r="CA14" s="214">
        <v>0</v>
      </c>
      <c r="CB14" s="214">
        <v>0</v>
      </c>
      <c r="CC14" s="214">
        <v>0</v>
      </c>
      <c r="CD14" s="214">
        <v>0</v>
      </c>
      <c r="CE14" s="214">
        <v>0</v>
      </c>
      <c r="CF14" s="214">
        <v>0</v>
      </c>
      <c r="CG14" s="214">
        <v>0</v>
      </c>
      <c r="CH14" s="214">
        <v>0</v>
      </c>
      <c r="CI14" s="214">
        <v>0</v>
      </c>
      <c r="CJ14" s="214">
        <v>0</v>
      </c>
      <c r="CK14" s="214">
        <v>0</v>
      </c>
      <c r="CL14" s="214">
        <v>0</v>
      </c>
      <c r="CM14" s="214">
        <v>0</v>
      </c>
      <c r="CN14" s="214">
        <v>0</v>
      </c>
      <c r="CO14" s="214">
        <v>0</v>
      </c>
      <c r="CP14" s="214">
        <v>0</v>
      </c>
      <c r="CQ14" s="214">
        <v>0</v>
      </c>
      <c r="CR14" s="214">
        <v>0</v>
      </c>
      <c r="CS14" s="214">
        <v>0</v>
      </c>
      <c r="CT14" s="214">
        <v>0</v>
      </c>
      <c r="CU14" s="214">
        <v>0</v>
      </c>
      <c r="CV14" s="214">
        <v>0</v>
      </c>
      <c r="CW14" s="214">
        <v>0</v>
      </c>
      <c r="CX14" s="214">
        <v>0</v>
      </c>
      <c r="CY14" s="219"/>
      <c r="CZ14" s="219"/>
      <c r="DA14" s="219"/>
    </row>
    <row r="15" spans="2:105" outlineLevel="1">
      <c r="C15" s="214"/>
      <c r="D15" s="214"/>
      <c r="E15" s="214"/>
      <c r="F15" s="214"/>
      <c r="J15" s="214"/>
      <c r="K15" s="214"/>
      <c r="L15" s="214"/>
      <c r="M15" s="214"/>
      <c r="N15" s="214"/>
      <c r="R15" s="135" t="s">
        <v>346</v>
      </c>
      <c r="S15" s="214"/>
      <c r="T15" s="214"/>
      <c r="U15" s="214"/>
      <c r="V15" s="214"/>
      <c r="W15" s="214"/>
      <c r="X15" s="214"/>
      <c r="Y15" s="214">
        <v>4220425.5709820203</v>
      </c>
      <c r="AB15" s="135" t="s">
        <v>361</v>
      </c>
      <c r="AC15" s="135" t="s">
        <v>357</v>
      </c>
      <c r="AD15" s="135" t="s">
        <v>358</v>
      </c>
      <c r="AE15" s="219">
        <v>0</v>
      </c>
      <c r="AF15" s="214">
        <v>-169423.72094</v>
      </c>
      <c r="AG15" s="214">
        <v>-174296.82021199999</v>
      </c>
      <c r="AH15" s="214">
        <v>-170026.140212</v>
      </c>
      <c r="AI15" s="214">
        <v>-168602.580212</v>
      </c>
      <c r="AJ15" s="214">
        <v>-168602.580212</v>
      </c>
      <c r="AK15" s="214">
        <v>-154129.72021200004</v>
      </c>
      <c r="AL15" s="214">
        <v>-150929.72021200004</v>
      </c>
      <c r="AM15" s="214">
        <v>-130762.62021199999</v>
      </c>
      <c r="AN15" s="214">
        <v>-121509.48021199999</v>
      </c>
      <c r="AO15" s="214">
        <v>-121509.48021199999</v>
      </c>
      <c r="AP15" s="214">
        <v>-121509.48021199999</v>
      </c>
      <c r="AQ15" s="214">
        <v>-119391.934712</v>
      </c>
      <c r="AR15" s="214">
        <v>-118291.934712</v>
      </c>
      <c r="AS15" s="214">
        <v>-118291.934712</v>
      </c>
      <c r="AT15" s="214">
        <v>-118291.934712</v>
      </c>
      <c r="AU15" s="214">
        <v>-114991.934712</v>
      </c>
      <c r="AV15" s="214">
        <v>-114991.934712</v>
      </c>
      <c r="AW15" s="214">
        <v>-114991.934712</v>
      </c>
      <c r="AX15" s="214">
        <v>-114991.934712</v>
      </c>
      <c r="AY15" s="214">
        <v>-114991.934712</v>
      </c>
      <c r="AZ15" s="214">
        <v>-114991.934712</v>
      </c>
      <c r="BA15" s="214">
        <v>-114991.934712</v>
      </c>
      <c r="BB15" s="214">
        <v>-114991.934712</v>
      </c>
      <c r="BC15" s="214">
        <v>-114991.934712</v>
      </c>
      <c r="BD15" s="214">
        <v>-114991.934712</v>
      </c>
      <c r="BE15" s="214">
        <v>-114991.934712</v>
      </c>
      <c r="BF15" s="214">
        <v>-114991.934712</v>
      </c>
      <c r="BG15" s="214">
        <v>-114991.934712</v>
      </c>
      <c r="BH15" s="214">
        <v>-114991.934712</v>
      </c>
      <c r="BI15" s="214">
        <v>-114991.934712</v>
      </c>
      <c r="BJ15" s="214">
        <v>-114991.934712</v>
      </c>
      <c r="BK15" s="214">
        <v>-114991.934712</v>
      </c>
      <c r="BL15" s="214">
        <v>-114991.934712</v>
      </c>
      <c r="BM15" s="214">
        <v>-110958.514712</v>
      </c>
      <c r="BN15" s="214">
        <v>-110958.514712</v>
      </c>
      <c r="BO15" s="214">
        <v>-39458.505439999994</v>
      </c>
      <c r="BP15" s="214">
        <v>-10093.989439999999</v>
      </c>
      <c r="BQ15" s="214">
        <v>-10093.989439999999</v>
      </c>
      <c r="BR15" s="214">
        <v>-2135.3399999999997</v>
      </c>
      <c r="BS15" s="214">
        <v>-2135.3399999999997</v>
      </c>
      <c r="BT15" s="214">
        <v>-2135.3399999999997</v>
      </c>
      <c r="BU15" s="214">
        <v>-2135.3399999999997</v>
      </c>
      <c r="BV15" s="214">
        <v>0</v>
      </c>
      <c r="BW15" s="214">
        <v>0</v>
      </c>
      <c r="BX15" s="214">
        <v>0</v>
      </c>
      <c r="BY15" s="214">
        <v>0</v>
      </c>
      <c r="BZ15" s="214">
        <v>0</v>
      </c>
      <c r="CA15" s="214">
        <v>0</v>
      </c>
      <c r="CB15" s="214">
        <v>0</v>
      </c>
      <c r="CC15" s="214">
        <v>0</v>
      </c>
      <c r="CD15" s="214">
        <v>0</v>
      </c>
      <c r="CE15" s="214">
        <v>0</v>
      </c>
      <c r="CF15" s="214">
        <v>0</v>
      </c>
      <c r="CG15" s="214">
        <v>0</v>
      </c>
      <c r="CH15" s="214">
        <v>0</v>
      </c>
      <c r="CI15" s="214">
        <v>0</v>
      </c>
      <c r="CJ15" s="214">
        <v>0</v>
      </c>
      <c r="CK15" s="214">
        <v>0</v>
      </c>
      <c r="CL15" s="214">
        <v>0</v>
      </c>
      <c r="CM15" s="214">
        <v>0</v>
      </c>
      <c r="CN15" s="214">
        <v>0</v>
      </c>
      <c r="CO15" s="214">
        <v>0</v>
      </c>
      <c r="CP15" s="214">
        <v>0</v>
      </c>
      <c r="CQ15" s="214">
        <v>0</v>
      </c>
      <c r="CR15" s="214">
        <v>0</v>
      </c>
      <c r="CS15" s="214">
        <v>0</v>
      </c>
      <c r="CT15" s="214">
        <v>0</v>
      </c>
      <c r="CU15" s="214">
        <v>0</v>
      </c>
      <c r="CV15" s="214">
        <v>0</v>
      </c>
      <c r="CW15" s="214">
        <v>0</v>
      </c>
      <c r="CX15" s="214">
        <v>0</v>
      </c>
      <c r="CY15" s="219"/>
      <c r="CZ15" s="219"/>
      <c r="DA15" s="219"/>
    </row>
    <row r="16" spans="2:105">
      <c r="B16" s="135" t="s">
        <v>348</v>
      </c>
      <c r="C16" s="214">
        <f t="shared" ref="C16:C18" si="2">J16</f>
        <v>0</v>
      </c>
      <c r="D16" s="214"/>
      <c r="E16" s="214">
        <f t="shared" ref="E16:F18" si="3">L16</f>
        <v>0</v>
      </c>
      <c r="F16" s="214">
        <f t="shared" si="3"/>
        <v>0</v>
      </c>
      <c r="I16" s="135" t="s">
        <v>349</v>
      </c>
      <c r="J16" s="214">
        <v>0</v>
      </c>
      <c r="K16" s="214"/>
      <c r="L16" s="214">
        <v>0</v>
      </c>
      <c r="M16" s="214">
        <f t="shared" ref="M16:M18" si="4">J16+L16</f>
        <v>0</v>
      </c>
      <c r="N16" s="214"/>
      <c r="P16" s="214">
        <v>3186610.8740647282</v>
      </c>
      <c r="Q16" s="214">
        <v>3186610.8740647282</v>
      </c>
      <c r="R16" s="135" t="s">
        <v>346</v>
      </c>
      <c r="S16" s="214">
        <v>-868430.82009599963</v>
      </c>
      <c r="T16" s="214">
        <v>93507.17758862974</v>
      </c>
      <c r="U16" s="214">
        <v>813602.77635695168</v>
      </c>
      <c r="V16" s="214">
        <v>38679.13384958182</v>
      </c>
      <c r="W16" s="214">
        <v>14961.14841418076</v>
      </c>
      <c r="X16" s="214">
        <v>53640.28226376258</v>
      </c>
      <c r="Y16" s="214">
        <v>2373008.097707774</v>
      </c>
      <c r="AB16" s="135" t="s">
        <v>362</v>
      </c>
      <c r="AC16" s="135" t="s">
        <v>357</v>
      </c>
      <c r="AD16" s="135" t="s">
        <v>358</v>
      </c>
      <c r="AE16" s="219">
        <v>0</v>
      </c>
      <c r="AF16" s="214">
        <v>-1654220.0907836335</v>
      </c>
      <c r="AG16" s="214">
        <v>-1641337.9251836336</v>
      </c>
      <c r="AH16" s="214">
        <v>-1635857.2191836336</v>
      </c>
      <c r="AI16" s="214">
        <v>-1597414.0831836336</v>
      </c>
      <c r="AJ16" s="214">
        <v>-1595042.4322236336</v>
      </c>
      <c r="AK16" s="214">
        <v>-1593841.8966236336</v>
      </c>
      <c r="AL16" s="214">
        <v>-1577393.8226236333</v>
      </c>
      <c r="AM16" s="214">
        <v>-1566717.1226236334</v>
      </c>
      <c r="AN16" s="214">
        <v>-1554090.1454236335</v>
      </c>
      <c r="AO16" s="214">
        <v>-1552073.4354236335</v>
      </c>
      <c r="AP16" s="214">
        <v>-1527188.2305156335</v>
      </c>
      <c r="AQ16" s="214">
        <v>-1532486.0115156334</v>
      </c>
      <c r="AR16" s="214">
        <v>-1437917.7544299194</v>
      </c>
      <c r="AS16" s="214">
        <v>-1425342.9744299196</v>
      </c>
      <c r="AT16" s="214">
        <v>-1425342.9744299196</v>
      </c>
      <c r="AU16" s="214">
        <v>-1425342.9744299196</v>
      </c>
      <c r="AV16" s="214">
        <v>-1338211.4580979196</v>
      </c>
      <c r="AW16" s="214">
        <v>-1328246.5380979192</v>
      </c>
      <c r="AX16" s="214">
        <v>-1250585.7882139201</v>
      </c>
      <c r="AY16" s="214">
        <v>-1233160.85473392</v>
      </c>
      <c r="AZ16" s="214">
        <v>-1233160.85473392</v>
      </c>
      <c r="BA16" s="214">
        <v>-1190089.7182779203</v>
      </c>
      <c r="BB16" s="214">
        <v>-1123026.7082659204</v>
      </c>
      <c r="BC16" s="214">
        <v>-1082397.8787979202</v>
      </c>
      <c r="BD16" s="214">
        <v>-1069627.2169419201</v>
      </c>
      <c r="BE16" s="214">
        <v>-1067254.6169419202</v>
      </c>
      <c r="BF16" s="214">
        <v>-1067254.6169419202</v>
      </c>
      <c r="BG16" s="214">
        <v>-1067254.6169419202</v>
      </c>
      <c r="BH16" s="214">
        <v>-1067254.6169419202</v>
      </c>
      <c r="BI16" s="214">
        <v>-1005139.9489419201</v>
      </c>
      <c r="BJ16" s="214">
        <v>-1001392.8543099199</v>
      </c>
      <c r="BK16" s="214">
        <v>-965779.93850191997</v>
      </c>
      <c r="BL16" s="214">
        <v>-960915.87124191993</v>
      </c>
      <c r="BM16" s="214">
        <v>-900522.85670591984</v>
      </c>
      <c r="BN16" s="214">
        <v>-900522.85670591984</v>
      </c>
      <c r="BO16" s="214">
        <v>-535757.72123599984</v>
      </c>
      <c r="BP16" s="214">
        <v>-293782.53263599996</v>
      </c>
      <c r="BQ16" s="214">
        <v>-220528.09263599999</v>
      </c>
      <c r="BR16" s="214">
        <v>-217313.55179999999</v>
      </c>
      <c r="BS16" s="214">
        <v>-212988.58671199999</v>
      </c>
      <c r="BT16" s="214">
        <v>-212988.58671199999</v>
      </c>
      <c r="BU16" s="214">
        <v>-212988.58671199999</v>
      </c>
      <c r="BV16" s="214">
        <v>-212988.58671199999</v>
      </c>
      <c r="BW16" s="214">
        <v>-125570.28206799999</v>
      </c>
      <c r="BX16" s="214">
        <v>-90187.840623999989</v>
      </c>
      <c r="BY16" s="214">
        <v>-82886.780999999988</v>
      </c>
      <c r="BZ16" s="214">
        <v>-82886.780999999988</v>
      </c>
      <c r="CA16" s="214">
        <v>-82886.780999999988</v>
      </c>
      <c r="CB16" s="214">
        <v>-82886.780999999988</v>
      </c>
      <c r="CC16" s="214">
        <v>-82886.780999999988</v>
      </c>
      <c r="CD16" s="214">
        <v>-82886.780999999988</v>
      </c>
      <c r="CE16" s="214">
        <v>-82886.780999999988</v>
      </c>
      <c r="CF16" s="214">
        <v>-82886.780999999988</v>
      </c>
      <c r="CG16" s="214">
        <v>-82886.780999999988</v>
      </c>
      <c r="CH16" s="214">
        <v>-82886.780999999988</v>
      </c>
      <c r="CI16" s="214">
        <v>-82886.780999999988</v>
      </c>
      <c r="CJ16" s="214">
        <v>-82886.780999999988</v>
      </c>
      <c r="CK16" s="214">
        <v>-82886.780999999988</v>
      </c>
      <c r="CL16" s="214">
        <v>-82886.780999999988</v>
      </c>
      <c r="CM16" s="214">
        <v>0</v>
      </c>
      <c r="CN16" s="214">
        <v>0</v>
      </c>
      <c r="CO16" s="214">
        <v>0</v>
      </c>
      <c r="CP16" s="214">
        <v>0</v>
      </c>
      <c r="CQ16" s="214">
        <v>0</v>
      </c>
      <c r="CR16" s="214">
        <v>0</v>
      </c>
      <c r="CS16" s="214">
        <v>0</v>
      </c>
      <c r="CT16" s="214">
        <v>0</v>
      </c>
      <c r="CU16" s="214">
        <v>0</v>
      </c>
      <c r="CV16" s="214">
        <v>0</v>
      </c>
      <c r="CW16" s="214">
        <v>0</v>
      </c>
      <c r="CX16" s="214">
        <v>0</v>
      </c>
      <c r="CY16" s="219"/>
      <c r="CZ16" s="219"/>
      <c r="DA16" s="219"/>
    </row>
    <row r="17" spans="2:105">
      <c r="B17" s="135" t="s">
        <v>352</v>
      </c>
      <c r="C17" s="214">
        <f t="shared" si="2"/>
        <v>29948128.455981985</v>
      </c>
      <c r="D17" s="214"/>
      <c r="E17" s="214">
        <f t="shared" si="3"/>
        <v>4960445.4483391764</v>
      </c>
      <c r="F17" s="214">
        <f t="shared" si="3"/>
        <v>34908573.904321164</v>
      </c>
      <c r="I17" s="135" t="s">
        <v>353</v>
      </c>
      <c r="J17" s="214">
        <f>SUMIF(R:R,"cladire",U:U)</f>
        <v>29948128.455981985</v>
      </c>
      <c r="K17" s="214"/>
      <c r="L17" s="214">
        <f>SUMIF(R:R,"auto",U:U)+SUMIF(R:R,"echip.med",U:U)</f>
        <v>4960445.4483391764</v>
      </c>
      <c r="M17" s="214">
        <f t="shared" si="4"/>
        <v>34908573.904321164</v>
      </c>
      <c r="N17" s="214"/>
      <c r="P17" s="214">
        <v>2405255.3594917012</v>
      </c>
      <c r="Q17" s="214">
        <v>2405255.3594917012</v>
      </c>
      <c r="R17" s="135" t="s">
        <v>346</v>
      </c>
      <c r="S17" s="214">
        <v>-745376.01599999983</v>
      </c>
      <c r="T17" s="214">
        <v>69207.225352190057</v>
      </c>
      <c r="U17" s="214">
        <v>703977.17838781502</v>
      </c>
      <c r="V17" s="214">
        <v>27808.387740005273</v>
      </c>
      <c r="W17" s="214">
        <v>11073.15605635041</v>
      </c>
      <c r="X17" s="214">
        <v>38881.543796355683</v>
      </c>
      <c r="Y17" s="214">
        <v>1701278.1811038861</v>
      </c>
      <c r="AB17" s="135" t="s">
        <v>363</v>
      </c>
      <c r="AC17" s="135" t="s">
        <v>357</v>
      </c>
      <c r="AD17" s="135" t="s">
        <v>358</v>
      </c>
      <c r="AE17" s="219">
        <v>0</v>
      </c>
      <c r="AF17" s="214">
        <v>-13334</v>
      </c>
      <c r="AG17" s="214">
        <v>-13334</v>
      </c>
      <c r="AH17" s="214">
        <v>-13334</v>
      </c>
      <c r="AI17" s="214">
        <v>-13334</v>
      </c>
      <c r="AJ17" s="214">
        <v>-13334</v>
      </c>
      <c r="AK17" s="214">
        <v>-13334</v>
      </c>
      <c r="AL17" s="214">
        <v>0</v>
      </c>
      <c r="AM17" s="214">
        <v>0</v>
      </c>
      <c r="AN17" s="214">
        <v>0</v>
      </c>
      <c r="AO17" s="214">
        <v>0</v>
      </c>
      <c r="AP17" s="214">
        <v>0</v>
      </c>
      <c r="AQ17" s="214">
        <v>0</v>
      </c>
      <c r="AR17" s="214">
        <v>0</v>
      </c>
      <c r="AS17" s="214">
        <v>0</v>
      </c>
      <c r="AT17" s="214">
        <v>0</v>
      </c>
      <c r="AU17" s="214">
        <v>0</v>
      </c>
      <c r="AV17" s="214">
        <v>0</v>
      </c>
      <c r="AW17" s="214">
        <v>0</v>
      </c>
      <c r="AX17" s="214">
        <v>0</v>
      </c>
      <c r="AY17" s="214">
        <v>0</v>
      </c>
      <c r="AZ17" s="214">
        <v>0</v>
      </c>
      <c r="BA17" s="214">
        <v>0</v>
      </c>
      <c r="BB17" s="214">
        <v>0</v>
      </c>
      <c r="BC17" s="214">
        <v>0</v>
      </c>
      <c r="BD17" s="214">
        <v>0</v>
      </c>
      <c r="BE17" s="214">
        <v>0</v>
      </c>
      <c r="BF17" s="214">
        <v>0</v>
      </c>
      <c r="BG17" s="214">
        <v>0</v>
      </c>
      <c r="BH17" s="214">
        <v>0</v>
      </c>
      <c r="BI17" s="214">
        <v>0</v>
      </c>
      <c r="BJ17" s="214">
        <v>0</v>
      </c>
      <c r="BK17" s="214">
        <v>0</v>
      </c>
      <c r="BL17" s="214">
        <v>0</v>
      </c>
      <c r="BM17" s="214">
        <v>0</v>
      </c>
      <c r="BN17" s="214">
        <v>0</v>
      </c>
      <c r="BO17" s="214">
        <v>0</v>
      </c>
      <c r="BP17" s="214">
        <v>0</v>
      </c>
      <c r="BQ17" s="214">
        <v>0</v>
      </c>
      <c r="BR17" s="214">
        <v>0</v>
      </c>
      <c r="BS17" s="214">
        <v>0</v>
      </c>
      <c r="BT17" s="214">
        <v>0</v>
      </c>
      <c r="BU17" s="214">
        <v>0</v>
      </c>
      <c r="BV17" s="214">
        <v>0</v>
      </c>
      <c r="BW17" s="214">
        <v>0</v>
      </c>
      <c r="BX17" s="214">
        <v>0</v>
      </c>
      <c r="BY17" s="214">
        <v>0</v>
      </c>
      <c r="BZ17" s="214">
        <v>0</v>
      </c>
      <c r="CA17" s="214">
        <v>0</v>
      </c>
      <c r="CB17" s="214">
        <v>0</v>
      </c>
      <c r="CC17" s="214">
        <v>0</v>
      </c>
      <c r="CD17" s="214">
        <v>0</v>
      </c>
      <c r="CE17" s="214">
        <v>0</v>
      </c>
      <c r="CF17" s="214">
        <v>0</v>
      </c>
      <c r="CG17" s="214">
        <v>0</v>
      </c>
      <c r="CH17" s="214">
        <v>0</v>
      </c>
      <c r="CI17" s="214">
        <v>0</v>
      </c>
      <c r="CJ17" s="214">
        <v>0</v>
      </c>
      <c r="CK17" s="214">
        <v>0</v>
      </c>
      <c r="CL17" s="214">
        <v>0</v>
      </c>
      <c r="CM17" s="214">
        <v>0</v>
      </c>
      <c r="CN17" s="214">
        <v>0</v>
      </c>
      <c r="CO17" s="214">
        <v>0</v>
      </c>
      <c r="CP17" s="214">
        <v>0</v>
      </c>
      <c r="CQ17" s="214">
        <v>0</v>
      </c>
      <c r="CR17" s="214">
        <v>0</v>
      </c>
      <c r="CS17" s="214">
        <v>0</v>
      </c>
      <c r="CT17" s="214">
        <v>0</v>
      </c>
      <c r="CU17" s="214">
        <v>0</v>
      </c>
      <c r="CV17" s="214">
        <v>0</v>
      </c>
      <c r="CW17" s="214">
        <v>0</v>
      </c>
      <c r="CX17" s="214">
        <v>0</v>
      </c>
      <c r="CY17" s="219"/>
      <c r="CZ17" s="219"/>
      <c r="DA17" s="219"/>
    </row>
    <row r="18" spans="2:105">
      <c r="B18" s="135" t="s">
        <v>354</v>
      </c>
      <c r="C18" s="214">
        <f t="shared" si="2"/>
        <v>29948128.455981985</v>
      </c>
      <c r="D18" s="214"/>
      <c r="E18" s="214">
        <f t="shared" si="3"/>
        <v>4960445.4483391764</v>
      </c>
      <c r="F18" s="214">
        <f t="shared" si="3"/>
        <v>34908573.904321164</v>
      </c>
      <c r="I18" s="135" t="s">
        <v>355</v>
      </c>
      <c r="J18" s="214">
        <f>J16+J17</f>
        <v>29948128.455981985</v>
      </c>
      <c r="K18" s="214"/>
      <c r="L18" s="214">
        <f>L16+L17</f>
        <v>4960445.4483391764</v>
      </c>
      <c r="M18" s="214">
        <f t="shared" si="4"/>
        <v>34908573.904321164</v>
      </c>
      <c r="N18" s="214"/>
      <c r="P18" s="214">
        <v>3071474.46002053</v>
      </c>
      <c r="Q18" s="214">
        <v>3071474.46002053</v>
      </c>
      <c r="R18" s="135" t="s">
        <v>346</v>
      </c>
      <c r="S18" s="214">
        <v>-697544.39999999979</v>
      </c>
      <c r="T18" s="214">
        <v>76822.791308668529</v>
      </c>
      <c r="U18" s="214">
        <v>653505.20425968722</v>
      </c>
      <c r="V18" s="214">
        <v>32783.595568355988</v>
      </c>
      <c r="W18" s="214">
        <v>12291.646609386966</v>
      </c>
      <c r="X18" s="214">
        <v>45075.242177742955</v>
      </c>
      <c r="Y18" s="214">
        <v>2417969.255760842</v>
      </c>
      <c r="AB18" s="135" t="s">
        <v>364</v>
      </c>
      <c r="AC18" s="135" t="s">
        <v>357</v>
      </c>
      <c r="AD18" s="135" t="s">
        <v>358</v>
      </c>
      <c r="AE18" s="219">
        <v>0</v>
      </c>
      <c r="AF18" s="214">
        <v>-10558.07</v>
      </c>
      <c r="AG18" s="214">
        <v>-10558.07</v>
      </c>
      <c r="AH18" s="214">
        <v>-10558.07</v>
      </c>
      <c r="AI18" s="214">
        <v>-10558.07</v>
      </c>
      <c r="AJ18" s="214">
        <v>-10558.07</v>
      </c>
      <c r="AK18" s="214">
        <v>-10558.07</v>
      </c>
      <c r="AL18" s="214">
        <v>-10558.07</v>
      </c>
      <c r="AM18" s="214">
        <v>-10558.07</v>
      </c>
      <c r="AN18" s="214">
        <v>-10558.07</v>
      </c>
      <c r="AO18" s="214">
        <v>-10558.07</v>
      </c>
      <c r="AP18" s="214">
        <v>-10558.07</v>
      </c>
      <c r="AQ18" s="214">
        <v>-10558.07</v>
      </c>
      <c r="AR18" s="214">
        <v>-8066.84</v>
      </c>
      <c r="AS18" s="214">
        <v>-8066.84</v>
      </c>
      <c r="AT18" s="214">
        <v>-8066.84</v>
      </c>
      <c r="AU18" s="214">
        <v>-8066.84</v>
      </c>
      <c r="AV18" s="214">
        <v>-6880.54</v>
      </c>
      <c r="AW18" s="214">
        <v>-6880.54</v>
      </c>
      <c r="AX18" s="214">
        <v>-6880.54</v>
      </c>
      <c r="AY18" s="214">
        <v>-6880.54</v>
      </c>
      <c r="AZ18" s="214">
        <v>-6880.54</v>
      </c>
      <c r="BA18" s="214">
        <v>-6880.54</v>
      </c>
      <c r="BB18" s="214">
        <v>-6880.54</v>
      </c>
      <c r="BC18" s="214">
        <v>-6880.54</v>
      </c>
      <c r="BD18" s="214">
        <v>-6880.54</v>
      </c>
      <c r="BE18" s="214">
        <v>-6880.54</v>
      </c>
      <c r="BF18" s="214">
        <v>-6880.54</v>
      </c>
      <c r="BG18" s="214">
        <v>-6880.54</v>
      </c>
      <c r="BH18" s="214">
        <v>-6880.54</v>
      </c>
      <c r="BI18" s="214">
        <v>-6880.54</v>
      </c>
      <c r="BJ18" s="214">
        <v>-6880.54</v>
      </c>
      <c r="BK18" s="214">
        <v>-6880.54</v>
      </c>
      <c r="BL18" s="214">
        <v>-4982.46</v>
      </c>
      <c r="BM18" s="214">
        <v>-4982.46</v>
      </c>
      <c r="BN18" s="214">
        <v>-4982.46</v>
      </c>
      <c r="BO18" s="214">
        <v>0</v>
      </c>
      <c r="BP18" s="214">
        <v>0</v>
      </c>
      <c r="BQ18" s="214">
        <v>0</v>
      </c>
      <c r="BR18" s="214">
        <v>0</v>
      </c>
      <c r="BS18" s="214">
        <v>0</v>
      </c>
      <c r="BT18" s="214">
        <v>0</v>
      </c>
      <c r="BU18" s="214">
        <v>0</v>
      </c>
      <c r="BV18" s="214">
        <v>0</v>
      </c>
      <c r="BW18" s="214">
        <v>0</v>
      </c>
      <c r="BX18" s="214">
        <v>0</v>
      </c>
      <c r="BY18" s="214">
        <v>0</v>
      </c>
      <c r="BZ18" s="214">
        <v>0</v>
      </c>
      <c r="CA18" s="214">
        <v>0</v>
      </c>
      <c r="CB18" s="214">
        <v>0</v>
      </c>
      <c r="CC18" s="214">
        <v>0</v>
      </c>
      <c r="CD18" s="214">
        <v>0</v>
      </c>
      <c r="CE18" s="214">
        <v>0</v>
      </c>
      <c r="CF18" s="214">
        <v>0</v>
      </c>
      <c r="CG18" s="214">
        <v>0</v>
      </c>
      <c r="CH18" s="214">
        <v>0</v>
      </c>
      <c r="CI18" s="214">
        <v>0</v>
      </c>
      <c r="CJ18" s="214">
        <v>0</v>
      </c>
      <c r="CK18" s="214">
        <v>0</v>
      </c>
      <c r="CL18" s="214">
        <v>0</v>
      </c>
      <c r="CM18" s="214">
        <v>0</v>
      </c>
      <c r="CN18" s="214">
        <v>0</v>
      </c>
      <c r="CO18" s="214">
        <v>0</v>
      </c>
      <c r="CP18" s="214">
        <v>0</v>
      </c>
      <c r="CQ18" s="214">
        <v>0</v>
      </c>
      <c r="CR18" s="214">
        <v>0</v>
      </c>
      <c r="CS18" s="214">
        <v>0</v>
      </c>
      <c r="CT18" s="214">
        <v>0</v>
      </c>
      <c r="CU18" s="214">
        <v>0</v>
      </c>
      <c r="CV18" s="214">
        <v>0</v>
      </c>
      <c r="CW18" s="214">
        <v>0</v>
      </c>
      <c r="CX18" s="214">
        <v>0</v>
      </c>
      <c r="CY18" s="219"/>
      <c r="CZ18" s="219"/>
      <c r="DA18" s="219"/>
    </row>
    <row r="19" spans="2:105" ht="12" thickBot="1">
      <c r="B19" s="139"/>
      <c r="C19" s="220"/>
      <c r="D19" s="220"/>
      <c r="E19" s="220"/>
      <c r="F19" s="220"/>
      <c r="I19" s="139"/>
      <c r="J19" s="220"/>
      <c r="K19" s="220"/>
      <c r="L19" s="220"/>
      <c r="M19" s="220"/>
      <c r="N19" s="214"/>
      <c r="P19" s="214">
        <v>1089636.2547741397</v>
      </c>
      <c r="Q19" s="214">
        <v>1089636.2547741397</v>
      </c>
      <c r="R19" s="135" t="s">
        <v>346</v>
      </c>
      <c r="S19" s="214">
        <v>-454679.36975999986</v>
      </c>
      <c r="T19" s="214">
        <v>29566.420867283057</v>
      </c>
      <c r="U19" s="214">
        <v>435854.50190965581</v>
      </c>
      <c r="V19" s="214">
        <v>10741.553016939026</v>
      </c>
      <c r="W19" s="214">
        <v>4730.6273387652891</v>
      </c>
      <c r="X19" s="214">
        <v>15472.180355704315</v>
      </c>
      <c r="Y19" s="214">
        <v>653781.75286448328</v>
      </c>
      <c r="AB19" s="135" t="s">
        <v>365</v>
      </c>
      <c r="AC19" s="135" t="s">
        <v>357</v>
      </c>
      <c r="AD19" s="135" t="s">
        <v>358</v>
      </c>
      <c r="AE19" s="219">
        <v>0</v>
      </c>
      <c r="AF19" s="214">
        <v>-71864.179400000008</v>
      </c>
      <c r="AG19" s="214">
        <v>-71864.179400000008</v>
      </c>
      <c r="AH19" s="214">
        <v>-69887.803599999999</v>
      </c>
      <c r="AI19" s="214">
        <v>-69887.803599999999</v>
      </c>
      <c r="AJ19" s="214">
        <v>-69887.803599999999</v>
      </c>
      <c r="AK19" s="214">
        <v>-69887.803599999999</v>
      </c>
      <c r="AL19" s="214">
        <v>-68938.763600000006</v>
      </c>
      <c r="AM19" s="214">
        <v>-68938.763600000006</v>
      </c>
      <c r="AN19" s="214">
        <v>-68938.763600000006</v>
      </c>
      <c r="AO19" s="214">
        <v>-68238.763600000006</v>
      </c>
      <c r="AP19" s="214">
        <v>-68238.763600000006</v>
      </c>
      <c r="AQ19" s="214">
        <v>-68238.763600000006</v>
      </c>
      <c r="AR19" s="214">
        <v>-64109.406000000003</v>
      </c>
      <c r="AS19" s="214">
        <v>-64109.406000000003</v>
      </c>
      <c r="AT19" s="214">
        <v>-64109.406000000003</v>
      </c>
      <c r="AU19" s="214">
        <v>-64109.406000000003</v>
      </c>
      <c r="AV19" s="214">
        <v>-64109.406000000003</v>
      </c>
      <c r="AW19" s="214">
        <v>-64109.406000000003</v>
      </c>
      <c r="AX19" s="214">
        <v>-63609.406000000003</v>
      </c>
      <c r="AY19" s="214">
        <v>-63609.406000000003</v>
      </c>
      <c r="AZ19" s="214">
        <v>-63609.406000000003</v>
      </c>
      <c r="BA19" s="214">
        <v>-63609.406000000003</v>
      </c>
      <c r="BB19" s="214">
        <v>-63609.406000000003</v>
      </c>
      <c r="BC19" s="214">
        <v>-63609.406000000003</v>
      </c>
      <c r="BD19" s="214">
        <v>-29443.966</v>
      </c>
      <c r="BE19" s="214">
        <v>-29443.966</v>
      </c>
      <c r="BF19" s="214">
        <v>-29443.966</v>
      </c>
      <c r="BG19" s="214">
        <v>-23749.725999999999</v>
      </c>
      <c r="BH19" s="214">
        <v>-23749.725999999999</v>
      </c>
      <c r="BI19" s="214">
        <v>-23749.725999999999</v>
      </c>
      <c r="BJ19" s="214">
        <v>-23749.725999999999</v>
      </c>
      <c r="BK19" s="214">
        <v>-23749.725999999999</v>
      </c>
      <c r="BL19" s="214">
        <v>-23749.725999999999</v>
      </c>
      <c r="BM19" s="214">
        <v>-23749.725999999999</v>
      </c>
      <c r="BN19" s="214">
        <v>-23749.725999999999</v>
      </c>
      <c r="BO19" s="214">
        <v>-23749.725999999999</v>
      </c>
      <c r="BP19" s="214">
        <v>-23749.725999999999</v>
      </c>
      <c r="BQ19" s="214">
        <v>-23749.725999999999</v>
      </c>
      <c r="BR19" s="214">
        <v>-23749.725999999999</v>
      </c>
      <c r="BS19" s="214">
        <v>-23749.725999999999</v>
      </c>
      <c r="BT19" s="214">
        <v>-23749.725999999999</v>
      </c>
      <c r="BU19" s="214">
        <v>-23749.725999999999</v>
      </c>
      <c r="BV19" s="214">
        <v>-23749.725999999999</v>
      </c>
      <c r="BW19" s="214">
        <v>-23749.725999999999</v>
      </c>
      <c r="BX19" s="214">
        <v>-23749.725999999999</v>
      </c>
      <c r="BY19" s="214">
        <v>-23749.725999999999</v>
      </c>
      <c r="BZ19" s="214">
        <v>-23749.725999999999</v>
      </c>
      <c r="CA19" s="214">
        <v>0</v>
      </c>
      <c r="CB19" s="214">
        <v>0</v>
      </c>
      <c r="CC19" s="214">
        <v>0</v>
      </c>
      <c r="CD19" s="214">
        <v>0</v>
      </c>
      <c r="CE19" s="214">
        <v>0</v>
      </c>
      <c r="CF19" s="214">
        <v>0</v>
      </c>
      <c r="CG19" s="214">
        <v>0</v>
      </c>
      <c r="CH19" s="214">
        <v>0</v>
      </c>
      <c r="CI19" s="214">
        <v>0</v>
      </c>
      <c r="CJ19" s="214">
        <v>0</v>
      </c>
      <c r="CK19" s="214">
        <v>0</v>
      </c>
      <c r="CL19" s="214">
        <v>0</v>
      </c>
      <c r="CM19" s="214">
        <v>0</v>
      </c>
      <c r="CN19" s="214">
        <v>0</v>
      </c>
      <c r="CO19" s="214">
        <v>0</v>
      </c>
      <c r="CP19" s="214">
        <v>0</v>
      </c>
      <c r="CQ19" s="214">
        <v>0</v>
      </c>
      <c r="CR19" s="214">
        <v>0</v>
      </c>
      <c r="CS19" s="214">
        <v>0</v>
      </c>
      <c r="CT19" s="214">
        <v>0</v>
      </c>
      <c r="CU19" s="214">
        <v>0</v>
      </c>
      <c r="CV19" s="214">
        <v>0</v>
      </c>
      <c r="CW19" s="214">
        <v>0</v>
      </c>
      <c r="CX19" s="214">
        <v>0</v>
      </c>
      <c r="CY19" s="219"/>
      <c r="CZ19" s="219"/>
      <c r="DA19" s="219"/>
    </row>
    <row r="20" spans="2:105" ht="12" thickBot="1">
      <c r="B20" s="221" t="s">
        <v>366</v>
      </c>
      <c r="C20" s="222">
        <f>J20</f>
        <v>90422069.992998093</v>
      </c>
      <c r="D20" s="222"/>
      <c r="E20" s="222">
        <f t="shared" ref="E20:F20" si="5">L20</f>
        <v>10966323.465209186</v>
      </c>
      <c r="F20" s="222">
        <f t="shared" si="5"/>
        <v>101388393.45820728</v>
      </c>
      <c r="I20" s="221" t="s">
        <v>367</v>
      </c>
      <c r="J20" s="222">
        <f t="shared" ref="J20:L20" si="6">J12-J18</f>
        <v>90422069.992998093</v>
      </c>
      <c r="K20" s="222"/>
      <c r="L20" s="222">
        <f t="shared" si="6"/>
        <v>10966323.465209186</v>
      </c>
      <c r="M20" s="222">
        <f>M12-M18</f>
        <v>101388393.45820728</v>
      </c>
      <c r="N20" s="214"/>
      <c r="P20" s="214">
        <v>317078.34401279624</v>
      </c>
      <c r="Q20" s="214">
        <v>317078.34401279624</v>
      </c>
      <c r="R20" s="135" t="s">
        <v>346</v>
      </c>
      <c r="S20" s="214">
        <v>-178473.99489600002</v>
      </c>
      <c r="T20" s="214">
        <v>7898.9891973449594</v>
      </c>
      <c r="U20" s="214">
        <v>172951.82400697973</v>
      </c>
      <c r="V20" s="214">
        <v>2376.8183083246695</v>
      </c>
      <c r="W20" s="214">
        <v>1263.8382715751936</v>
      </c>
      <c r="X20" s="214">
        <v>3640.6565798998631</v>
      </c>
      <c r="Y20" s="214">
        <v>144126.52000581645</v>
      </c>
      <c r="AB20" s="135" t="s">
        <v>368</v>
      </c>
      <c r="AC20" s="135" t="s">
        <v>357</v>
      </c>
      <c r="AD20" s="135" t="s">
        <v>358</v>
      </c>
      <c r="AE20" s="219">
        <v>0</v>
      </c>
      <c r="AF20" s="214">
        <v>-188721.72881599999</v>
      </c>
      <c r="AG20" s="214">
        <v>-188721.72881599999</v>
      </c>
      <c r="AH20" s="214">
        <v>-188721.72881599999</v>
      </c>
      <c r="AI20" s="214">
        <v>-188721.72881599999</v>
      </c>
      <c r="AJ20" s="214">
        <v>-188721.72881599999</v>
      </c>
      <c r="AK20" s="214">
        <v>-169356.18799999999</v>
      </c>
      <c r="AL20" s="214">
        <v>-169356.18799999999</v>
      </c>
      <c r="AM20" s="214">
        <v>-169356.18799999999</v>
      </c>
      <c r="AN20" s="214">
        <v>-167790.272</v>
      </c>
      <c r="AO20" s="214">
        <v>-167790.272</v>
      </c>
      <c r="AP20" s="214">
        <v>-167790.272</v>
      </c>
      <c r="AQ20" s="214">
        <v>-167790.272</v>
      </c>
      <c r="AR20" s="214">
        <v>-167790.272</v>
      </c>
      <c r="AS20" s="214">
        <v>-167790.272</v>
      </c>
      <c r="AT20" s="214">
        <v>-167790.272</v>
      </c>
      <c r="AU20" s="214">
        <v>-167790.272</v>
      </c>
      <c r="AV20" s="214">
        <v>-167790.272</v>
      </c>
      <c r="AW20" s="214">
        <v>-167790.272</v>
      </c>
      <c r="AX20" s="214">
        <v>-167790.272</v>
      </c>
      <c r="AY20" s="214">
        <v>-167790.272</v>
      </c>
      <c r="AZ20" s="214">
        <v>-167790.272</v>
      </c>
      <c r="BA20" s="214">
        <v>-167790.272</v>
      </c>
      <c r="BB20" s="214">
        <v>-144491.34</v>
      </c>
      <c r="BC20" s="214">
        <v>-144491.34</v>
      </c>
      <c r="BD20" s="214">
        <v>-144491.34</v>
      </c>
      <c r="BE20" s="214">
        <v>-144491.34</v>
      </c>
      <c r="BF20" s="214">
        <v>-144491.34</v>
      </c>
      <c r="BG20" s="214">
        <v>-144491.34</v>
      </c>
      <c r="BH20" s="214">
        <v>-144491.34</v>
      </c>
      <c r="BI20" s="214">
        <v>-144491.34</v>
      </c>
      <c r="BJ20" s="214">
        <v>-144491.34</v>
      </c>
      <c r="BK20" s="214">
        <v>-144491.34</v>
      </c>
      <c r="BL20" s="214">
        <v>-144491.34</v>
      </c>
      <c r="BM20" s="214">
        <v>-144491.34</v>
      </c>
      <c r="BN20" s="214">
        <v>-144491.34</v>
      </c>
      <c r="BO20" s="214">
        <v>-77109.499999999985</v>
      </c>
      <c r="BP20" s="214">
        <v>-22539.699999999997</v>
      </c>
      <c r="BQ20" s="214">
        <v>-22539.699999999997</v>
      </c>
      <c r="BR20" s="214">
        <v>-22539.699999999997</v>
      </c>
      <c r="BS20" s="214">
        <v>-22539.699999999997</v>
      </c>
      <c r="BT20" s="214">
        <v>-22539.699999999997</v>
      </c>
      <c r="BU20" s="214">
        <v>0</v>
      </c>
      <c r="BV20" s="214">
        <v>0</v>
      </c>
      <c r="BW20" s="214">
        <v>0</v>
      </c>
      <c r="BX20" s="214">
        <v>0</v>
      </c>
      <c r="BY20" s="214">
        <v>0</v>
      </c>
      <c r="BZ20" s="214">
        <v>0</v>
      </c>
      <c r="CA20" s="214">
        <v>0</v>
      </c>
      <c r="CB20" s="214">
        <v>0</v>
      </c>
      <c r="CC20" s="214">
        <v>0</v>
      </c>
      <c r="CD20" s="214">
        <v>0</v>
      </c>
      <c r="CE20" s="214">
        <v>0</v>
      </c>
      <c r="CF20" s="214">
        <v>0</v>
      </c>
      <c r="CG20" s="214">
        <v>0</v>
      </c>
      <c r="CH20" s="214">
        <v>0</v>
      </c>
      <c r="CI20" s="214">
        <v>0</v>
      </c>
      <c r="CJ20" s="214">
        <v>0</v>
      </c>
      <c r="CK20" s="214">
        <v>0</v>
      </c>
      <c r="CL20" s="214">
        <v>0</v>
      </c>
      <c r="CM20" s="214">
        <v>0</v>
      </c>
      <c r="CN20" s="214">
        <v>0</v>
      </c>
      <c r="CO20" s="214">
        <v>0</v>
      </c>
      <c r="CP20" s="214">
        <v>0</v>
      </c>
      <c r="CQ20" s="214">
        <v>0</v>
      </c>
      <c r="CR20" s="214">
        <v>0</v>
      </c>
      <c r="CS20" s="214">
        <v>0</v>
      </c>
      <c r="CT20" s="214">
        <v>0</v>
      </c>
      <c r="CU20" s="214">
        <v>0</v>
      </c>
      <c r="CV20" s="214">
        <v>0</v>
      </c>
      <c r="CW20" s="214">
        <v>0</v>
      </c>
      <c r="CX20" s="214">
        <v>0</v>
      </c>
      <c r="CY20" s="219"/>
      <c r="CZ20" s="219"/>
      <c r="DA20" s="219"/>
    </row>
    <row r="21" spans="2:105" outlineLevel="1">
      <c r="C21" s="214"/>
      <c r="D21" s="214"/>
      <c r="E21" s="214"/>
      <c r="F21" s="214"/>
      <c r="J21" s="214"/>
      <c r="K21" s="214"/>
      <c r="L21" s="214"/>
      <c r="M21" s="214"/>
      <c r="N21" s="214"/>
      <c r="P21" s="214">
        <v>624742.08404499223</v>
      </c>
      <c r="Q21" s="214">
        <v>624742.08404499223</v>
      </c>
      <c r="R21" s="135" t="s">
        <v>346</v>
      </c>
      <c r="S21" s="214">
        <v>-170257.77599999995</v>
      </c>
      <c r="T21" s="214">
        <v>18332.288223622974</v>
      </c>
      <c r="U21" s="214">
        <v>159508.61720297681</v>
      </c>
      <c r="V21" s="214">
        <v>7583.1294265998295</v>
      </c>
      <c r="W21" s="214">
        <v>2933.1661157796761</v>
      </c>
      <c r="X21" s="214">
        <v>10516.295542379507</v>
      </c>
      <c r="Y21" s="214">
        <v>465233.46684201533</v>
      </c>
      <c r="AB21" s="135" t="s">
        <v>369</v>
      </c>
      <c r="AC21" s="135" t="s">
        <v>357</v>
      </c>
      <c r="AD21" s="135" t="s">
        <v>358</v>
      </c>
      <c r="AE21" s="219">
        <v>0</v>
      </c>
      <c r="AF21" s="214">
        <v>-10439.439999999999</v>
      </c>
      <c r="AG21" s="214">
        <v>-10439.439999999999</v>
      </c>
      <c r="AH21" s="214">
        <v>-10439.439999999999</v>
      </c>
      <c r="AI21" s="214">
        <v>-10439.439999999999</v>
      </c>
      <c r="AJ21" s="214">
        <v>-10439.439999999999</v>
      </c>
      <c r="AK21" s="214">
        <v>-10439.439999999999</v>
      </c>
      <c r="AL21" s="214">
        <v>-10439.439999999999</v>
      </c>
      <c r="AM21" s="214">
        <v>-10439.439999999999</v>
      </c>
      <c r="AN21" s="214">
        <v>-10439.439999999999</v>
      </c>
      <c r="AO21" s="214">
        <v>-10439.439999999999</v>
      </c>
      <c r="AP21" s="214">
        <v>-10439.439999999999</v>
      </c>
      <c r="AQ21" s="214">
        <v>-10439.439999999999</v>
      </c>
      <c r="AR21" s="214">
        <v>-10439.439999999999</v>
      </c>
      <c r="AS21" s="214">
        <v>-10439.439999999999</v>
      </c>
      <c r="AT21" s="214">
        <v>-10439.439999999999</v>
      </c>
      <c r="AU21" s="214">
        <v>-10439.439999999999</v>
      </c>
      <c r="AV21" s="214">
        <v>-10439.439999999999</v>
      </c>
      <c r="AW21" s="214">
        <v>-10439.439999999999</v>
      </c>
      <c r="AX21" s="214">
        <v>-10439.439999999999</v>
      </c>
      <c r="AY21" s="214">
        <v>-10439.439999999999</v>
      </c>
      <c r="AZ21" s="214">
        <v>-10439.439999999999</v>
      </c>
      <c r="BA21" s="214">
        <v>-10439.439999999999</v>
      </c>
      <c r="BB21" s="214">
        <v>-10439.439999999999</v>
      </c>
      <c r="BC21" s="214">
        <v>-10439.439999999999</v>
      </c>
      <c r="BD21" s="214">
        <v>-10439.439999999999</v>
      </c>
      <c r="BE21" s="214">
        <v>-10439.439999999999</v>
      </c>
      <c r="BF21" s="214">
        <v>-10439.439999999999</v>
      </c>
      <c r="BG21" s="214">
        <v>-10439.439999999999</v>
      </c>
      <c r="BH21" s="214">
        <v>-10439.439999999999</v>
      </c>
      <c r="BI21" s="214">
        <v>-10439.439999999999</v>
      </c>
      <c r="BJ21" s="214">
        <v>-10439.439999999999</v>
      </c>
      <c r="BK21" s="214">
        <v>-10439.439999999999</v>
      </c>
      <c r="BL21" s="214">
        <v>-10439.439999999999</v>
      </c>
      <c r="BM21" s="214">
        <v>-10439.439999999999</v>
      </c>
      <c r="BN21" s="214">
        <v>-10439.439999999999</v>
      </c>
      <c r="BO21" s="214">
        <v>-2372.6</v>
      </c>
      <c r="BP21" s="214">
        <v>0</v>
      </c>
      <c r="BQ21" s="214">
        <v>0</v>
      </c>
      <c r="BR21" s="214">
        <v>0</v>
      </c>
      <c r="BS21" s="214">
        <v>0</v>
      </c>
      <c r="BT21" s="214">
        <v>0</v>
      </c>
      <c r="BU21" s="214">
        <v>0</v>
      </c>
      <c r="BV21" s="214">
        <v>0</v>
      </c>
      <c r="BW21" s="214">
        <v>0</v>
      </c>
      <c r="BX21" s="214">
        <v>0</v>
      </c>
      <c r="BY21" s="214">
        <v>0</v>
      </c>
      <c r="BZ21" s="214">
        <v>0</v>
      </c>
      <c r="CA21" s="214">
        <v>0</v>
      </c>
      <c r="CB21" s="214">
        <v>0</v>
      </c>
      <c r="CC21" s="214">
        <v>0</v>
      </c>
      <c r="CD21" s="214">
        <v>0</v>
      </c>
      <c r="CE21" s="214">
        <v>0</v>
      </c>
      <c r="CF21" s="214">
        <v>0</v>
      </c>
      <c r="CG21" s="214">
        <v>0</v>
      </c>
      <c r="CH21" s="214">
        <v>0</v>
      </c>
      <c r="CI21" s="214">
        <v>0</v>
      </c>
      <c r="CJ21" s="214">
        <v>0</v>
      </c>
      <c r="CK21" s="214">
        <v>0</v>
      </c>
      <c r="CL21" s="214">
        <v>0</v>
      </c>
      <c r="CM21" s="214">
        <v>0</v>
      </c>
      <c r="CN21" s="214">
        <v>0</v>
      </c>
      <c r="CO21" s="214">
        <v>0</v>
      </c>
      <c r="CP21" s="214">
        <v>0</v>
      </c>
      <c r="CQ21" s="214">
        <v>0</v>
      </c>
      <c r="CR21" s="214">
        <v>0</v>
      </c>
      <c r="CS21" s="214">
        <v>0</v>
      </c>
      <c r="CT21" s="214">
        <v>0</v>
      </c>
      <c r="CU21" s="214">
        <v>0</v>
      </c>
      <c r="CV21" s="214">
        <v>0</v>
      </c>
      <c r="CW21" s="214">
        <v>0</v>
      </c>
      <c r="CX21" s="214">
        <v>0</v>
      </c>
      <c r="CY21" s="219"/>
      <c r="CZ21" s="219"/>
      <c r="DA21" s="219"/>
    </row>
    <row r="22" spans="2:105" outlineLevel="1">
      <c r="C22" s="214"/>
      <c r="D22" s="214"/>
      <c r="E22" s="214"/>
      <c r="F22" s="214"/>
      <c r="J22" s="214"/>
      <c r="K22" s="214"/>
      <c r="L22" s="214"/>
      <c r="M22" s="214"/>
      <c r="N22" s="214"/>
      <c r="P22" s="214">
        <v>168114.1805444294</v>
      </c>
      <c r="Q22" s="214">
        <v>168114.1805444294</v>
      </c>
      <c r="R22" s="135" t="s">
        <v>346</v>
      </c>
      <c r="S22" s="214">
        <v>-158185.98719999997</v>
      </c>
      <c r="T22" s="214">
        <v>3217.8207169029051</v>
      </c>
      <c r="U22" s="214">
        <v>155182.32050255022</v>
      </c>
      <c r="V22" s="214">
        <v>214.15401945315534</v>
      </c>
      <c r="W22" s="214">
        <v>514.85131470446481</v>
      </c>
      <c r="X22" s="214">
        <v>729.00533415762015</v>
      </c>
      <c r="Y22" s="214">
        <v>12931.860041879181</v>
      </c>
      <c r="AB22" s="135" t="s">
        <v>370</v>
      </c>
      <c r="AC22" s="135" t="s">
        <v>357</v>
      </c>
      <c r="AD22" s="135" t="s">
        <v>358</v>
      </c>
      <c r="AE22" s="219">
        <v>0</v>
      </c>
      <c r="AF22" s="214">
        <v>-5694.24</v>
      </c>
      <c r="AG22" s="214">
        <v>-5694.24</v>
      </c>
      <c r="AH22" s="214">
        <v>-5694.24</v>
      </c>
      <c r="AI22" s="214">
        <v>-5694.24</v>
      </c>
      <c r="AJ22" s="214">
        <v>-5694.24</v>
      </c>
      <c r="AK22" s="214">
        <v>-5694.24</v>
      </c>
      <c r="AL22" s="214">
        <v>-5694.24</v>
      </c>
      <c r="AM22" s="214">
        <v>-5694.24</v>
      </c>
      <c r="AN22" s="214">
        <v>-5694.24</v>
      </c>
      <c r="AO22" s="214">
        <v>-5694.24</v>
      </c>
      <c r="AP22" s="214">
        <v>-5694.24</v>
      </c>
      <c r="AQ22" s="214">
        <v>-5694.24</v>
      </c>
      <c r="AR22" s="214">
        <v>0</v>
      </c>
      <c r="AS22" s="214">
        <v>0</v>
      </c>
      <c r="AT22" s="214">
        <v>0</v>
      </c>
      <c r="AU22" s="214">
        <v>0</v>
      </c>
      <c r="AV22" s="214">
        <v>0</v>
      </c>
      <c r="AW22" s="214">
        <v>0</v>
      </c>
      <c r="AX22" s="214">
        <v>0</v>
      </c>
      <c r="AY22" s="214">
        <v>0</v>
      </c>
      <c r="AZ22" s="214">
        <v>0</v>
      </c>
      <c r="BA22" s="214">
        <v>0</v>
      </c>
      <c r="BB22" s="214">
        <v>0</v>
      </c>
      <c r="BC22" s="214">
        <v>0</v>
      </c>
      <c r="BD22" s="214">
        <v>0</v>
      </c>
      <c r="BE22" s="214">
        <v>0</v>
      </c>
      <c r="BF22" s="214">
        <v>0</v>
      </c>
      <c r="BG22" s="214">
        <v>0</v>
      </c>
      <c r="BH22" s="214">
        <v>0</v>
      </c>
      <c r="BI22" s="214">
        <v>0</v>
      </c>
      <c r="BJ22" s="214">
        <v>0</v>
      </c>
      <c r="BK22" s="214">
        <v>0</v>
      </c>
      <c r="BL22" s="214">
        <v>0</v>
      </c>
      <c r="BM22" s="214">
        <v>0</v>
      </c>
      <c r="BN22" s="214">
        <v>0</v>
      </c>
      <c r="BO22" s="214">
        <v>0</v>
      </c>
      <c r="BP22" s="214">
        <v>0</v>
      </c>
      <c r="BQ22" s="214">
        <v>0</v>
      </c>
      <c r="BR22" s="214">
        <v>0</v>
      </c>
      <c r="BS22" s="214">
        <v>0</v>
      </c>
      <c r="BT22" s="214">
        <v>0</v>
      </c>
      <c r="BU22" s="214">
        <v>0</v>
      </c>
      <c r="BV22" s="214">
        <v>0</v>
      </c>
      <c r="BW22" s="214">
        <v>0</v>
      </c>
      <c r="BX22" s="214">
        <v>0</v>
      </c>
      <c r="BY22" s="214">
        <v>0</v>
      </c>
      <c r="BZ22" s="214">
        <v>0</v>
      </c>
      <c r="CA22" s="214">
        <v>0</v>
      </c>
      <c r="CB22" s="214">
        <v>0</v>
      </c>
      <c r="CC22" s="214">
        <v>0</v>
      </c>
      <c r="CD22" s="214">
        <v>0</v>
      </c>
      <c r="CE22" s="214">
        <v>0</v>
      </c>
      <c r="CF22" s="214">
        <v>0</v>
      </c>
      <c r="CG22" s="214">
        <v>0</v>
      </c>
      <c r="CH22" s="214">
        <v>0</v>
      </c>
      <c r="CI22" s="214">
        <v>0</v>
      </c>
      <c r="CJ22" s="214">
        <v>0</v>
      </c>
      <c r="CK22" s="214">
        <v>0</v>
      </c>
      <c r="CL22" s="214">
        <v>0</v>
      </c>
      <c r="CM22" s="214">
        <v>0</v>
      </c>
      <c r="CN22" s="214">
        <v>0</v>
      </c>
      <c r="CO22" s="214">
        <v>0</v>
      </c>
      <c r="CP22" s="214">
        <v>0</v>
      </c>
      <c r="CQ22" s="214">
        <v>0</v>
      </c>
      <c r="CR22" s="214">
        <v>0</v>
      </c>
      <c r="CS22" s="214">
        <v>0</v>
      </c>
      <c r="CT22" s="214">
        <v>0</v>
      </c>
      <c r="CU22" s="214">
        <v>0</v>
      </c>
      <c r="CV22" s="214">
        <v>0</v>
      </c>
      <c r="CW22" s="214">
        <v>0</v>
      </c>
      <c r="CX22" s="214">
        <v>0</v>
      </c>
      <c r="CY22" s="219"/>
      <c r="CZ22" s="219"/>
      <c r="DA22" s="219"/>
    </row>
    <row r="23" spans="2:105" outlineLevel="1">
      <c r="B23" s="223"/>
      <c r="C23" s="223"/>
      <c r="D23" s="223"/>
      <c r="E23" s="223"/>
      <c r="F23" s="224">
        <v>101388393.4582072</v>
      </c>
      <c r="I23" s="223"/>
      <c r="J23" s="223"/>
      <c r="K23" s="223"/>
      <c r="L23" s="223"/>
      <c r="M23" s="224">
        <v>101388393.4582072</v>
      </c>
      <c r="P23" s="214">
        <v>1704824.060375754</v>
      </c>
      <c r="Q23" s="214">
        <v>1704824.060375754</v>
      </c>
      <c r="R23" s="135" t="s">
        <v>346</v>
      </c>
      <c r="S23" s="214">
        <v>-455539.1999999999</v>
      </c>
      <c r="T23" s="214">
        <v>50164.381349610972</v>
      </c>
      <c r="U23" s="214">
        <v>426206.01509393862</v>
      </c>
      <c r="V23" s="214">
        <v>20831.196443549707</v>
      </c>
      <c r="W23" s="214">
        <v>8026.3010159377554</v>
      </c>
      <c r="X23" s="214">
        <v>28857.497459487462</v>
      </c>
      <c r="Y23" s="214">
        <v>1278618.0452818146</v>
      </c>
      <c r="AB23" s="135" t="s">
        <v>371</v>
      </c>
      <c r="AC23" s="135" t="s">
        <v>357</v>
      </c>
      <c r="AD23" s="135" t="s">
        <v>358</v>
      </c>
      <c r="AE23" s="219">
        <v>0</v>
      </c>
      <c r="AF23" s="214">
        <v>-14472.859999999999</v>
      </c>
      <c r="AG23" s="214">
        <v>-14472.859999999999</v>
      </c>
      <c r="AH23" s="214">
        <v>-14472.859999999999</v>
      </c>
      <c r="AI23" s="214">
        <v>-14472.859999999999</v>
      </c>
      <c r="AJ23" s="214">
        <v>-14472.859999999999</v>
      </c>
      <c r="AK23" s="214">
        <v>-14472.859999999999</v>
      </c>
      <c r="AL23" s="214">
        <v>-14472.859999999999</v>
      </c>
      <c r="AM23" s="214">
        <v>-14472.859999999999</v>
      </c>
      <c r="AN23" s="214">
        <v>-14472.859999999999</v>
      </c>
      <c r="AO23" s="214">
        <v>-14472.859999999999</v>
      </c>
      <c r="AP23" s="214">
        <v>-14472.859999999999</v>
      </c>
      <c r="AQ23" s="214">
        <v>-14472.859999999999</v>
      </c>
      <c r="AR23" s="214">
        <v>-14472.859999999999</v>
      </c>
      <c r="AS23" s="214">
        <v>-14472.859999999999</v>
      </c>
      <c r="AT23" s="214">
        <v>-14472.859999999999</v>
      </c>
      <c r="AU23" s="214">
        <v>-14472.859999999999</v>
      </c>
      <c r="AV23" s="214">
        <v>-14472.859999999999</v>
      </c>
      <c r="AW23" s="214">
        <v>-14472.859999999999</v>
      </c>
      <c r="AX23" s="214">
        <v>-12812.039999999999</v>
      </c>
      <c r="AY23" s="214">
        <v>-12812.039999999999</v>
      </c>
      <c r="AZ23" s="214">
        <v>-12812.039999999999</v>
      </c>
      <c r="BA23" s="214">
        <v>-12812.039999999999</v>
      </c>
      <c r="BB23" s="214">
        <v>-7117.7999999999993</v>
      </c>
      <c r="BC23" s="214">
        <v>-7117.7999999999993</v>
      </c>
      <c r="BD23" s="214">
        <v>-7117.7999999999993</v>
      </c>
      <c r="BE23" s="214">
        <v>-7117.7999999999993</v>
      </c>
      <c r="BF23" s="214">
        <v>-7117.7999999999993</v>
      </c>
      <c r="BG23" s="214">
        <v>-7117.7999999999993</v>
      </c>
      <c r="BH23" s="214">
        <v>-7117.7999999999993</v>
      </c>
      <c r="BI23" s="214">
        <v>-7117.7999999999993</v>
      </c>
      <c r="BJ23" s="214">
        <v>-7117.7999999999993</v>
      </c>
      <c r="BK23" s="214">
        <v>-7117.7999999999993</v>
      </c>
      <c r="BL23" s="214">
        <v>-7117.7999999999993</v>
      </c>
      <c r="BM23" s="214">
        <v>-7117.7999999999993</v>
      </c>
      <c r="BN23" s="214">
        <v>-7117.7999999999993</v>
      </c>
      <c r="BO23" s="214">
        <v>-7117.7999999999993</v>
      </c>
      <c r="BP23" s="214">
        <v>0</v>
      </c>
      <c r="BQ23" s="214">
        <v>0</v>
      </c>
      <c r="BR23" s="214">
        <v>0</v>
      </c>
      <c r="BS23" s="214">
        <v>0</v>
      </c>
      <c r="BT23" s="214">
        <v>0</v>
      </c>
      <c r="BU23" s="214">
        <v>0</v>
      </c>
      <c r="BV23" s="214">
        <v>0</v>
      </c>
      <c r="BW23" s="214">
        <v>0</v>
      </c>
      <c r="BX23" s="214">
        <v>0</v>
      </c>
      <c r="BY23" s="214">
        <v>0</v>
      </c>
      <c r="BZ23" s="214">
        <v>0</v>
      </c>
      <c r="CA23" s="214">
        <v>0</v>
      </c>
      <c r="CB23" s="214">
        <v>0</v>
      </c>
      <c r="CC23" s="214">
        <v>0</v>
      </c>
      <c r="CD23" s="214">
        <v>0</v>
      </c>
      <c r="CE23" s="214">
        <v>0</v>
      </c>
      <c r="CF23" s="214">
        <v>0</v>
      </c>
      <c r="CG23" s="214">
        <v>0</v>
      </c>
      <c r="CH23" s="214">
        <v>0</v>
      </c>
      <c r="CI23" s="214">
        <v>0</v>
      </c>
      <c r="CJ23" s="214">
        <v>0</v>
      </c>
      <c r="CK23" s="214">
        <v>0</v>
      </c>
      <c r="CL23" s="214">
        <v>0</v>
      </c>
      <c r="CM23" s="214">
        <v>0</v>
      </c>
      <c r="CN23" s="214">
        <v>0</v>
      </c>
      <c r="CO23" s="214">
        <v>0</v>
      </c>
      <c r="CP23" s="214">
        <v>0</v>
      </c>
      <c r="CQ23" s="214">
        <v>0</v>
      </c>
      <c r="CR23" s="214">
        <v>0</v>
      </c>
      <c r="CS23" s="214">
        <v>0</v>
      </c>
      <c r="CT23" s="214">
        <v>0</v>
      </c>
      <c r="CU23" s="214">
        <v>0</v>
      </c>
      <c r="CV23" s="214">
        <v>0</v>
      </c>
      <c r="CW23" s="214">
        <v>0</v>
      </c>
      <c r="CX23" s="214">
        <v>0</v>
      </c>
      <c r="CY23" s="219"/>
      <c r="CZ23" s="219"/>
      <c r="DA23" s="219"/>
    </row>
    <row r="24" spans="2:105" outlineLevel="1">
      <c r="B24" s="223"/>
      <c r="C24" s="225"/>
      <c r="D24" s="225"/>
      <c r="E24" s="225"/>
      <c r="F24" s="226">
        <f>F23-F20</f>
        <v>0</v>
      </c>
      <c r="I24" s="223"/>
      <c r="J24" s="225"/>
      <c r="K24" s="225"/>
      <c r="L24" s="225"/>
      <c r="M24" s="226">
        <f>M23-M20</f>
        <v>0</v>
      </c>
      <c r="P24" s="214">
        <v>190846.82634508359</v>
      </c>
      <c r="Q24" s="214">
        <v>190846.82634508359</v>
      </c>
      <c r="R24" s="135" t="s">
        <v>346</v>
      </c>
      <c r="S24" s="214">
        <v>-98738.121599999999</v>
      </c>
      <c r="T24" s="214">
        <v>4886.8915053013943</v>
      </c>
      <c r="U24" s="214">
        <v>95423.413172541812</v>
      </c>
      <c r="V24" s="214">
        <v>1572.183077843205</v>
      </c>
      <c r="W24" s="214">
        <v>781.90264084822309</v>
      </c>
      <c r="X24" s="214">
        <v>2354.0857186914282</v>
      </c>
      <c r="Y24" s="214">
        <v>95423.41317254187</v>
      </c>
      <c r="AB24" s="135" t="s">
        <v>372</v>
      </c>
      <c r="AC24" s="135" t="s">
        <v>357</v>
      </c>
      <c r="AD24" s="135" t="s">
        <v>358</v>
      </c>
      <c r="AE24" s="219">
        <v>0</v>
      </c>
      <c r="AF24" s="214">
        <v>-55573.308000000005</v>
      </c>
      <c r="AG24" s="214">
        <v>-55573.308000000005</v>
      </c>
      <c r="AH24" s="214">
        <v>-55573.308000000005</v>
      </c>
      <c r="AI24" s="214">
        <v>-55573.308000000005</v>
      </c>
      <c r="AJ24" s="214">
        <v>-55573.308000000005</v>
      </c>
      <c r="AK24" s="214">
        <v>-53675.228000000003</v>
      </c>
      <c r="AL24" s="214">
        <v>-53675.228000000003</v>
      </c>
      <c r="AM24" s="214">
        <v>-43235.788</v>
      </c>
      <c r="AN24" s="214">
        <v>-43235.788</v>
      </c>
      <c r="AO24" s="214">
        <v>-43235.788</v>
      </c>
      <c r="AP24" s="214">
        <v>-43235.788</v>
      </c>
      <c r="AQ24" s="214">
        <v>-43235.788</v>
      </c>
      <c r="AR24" s="214">
        <v>-43608.387999999999</v>
      </c>
      <c r="AS24" s="214">
        <v>-43608.387999999999</v>
      </c>
      <c r="AT24" s="214">
        <v>-43608.387999999999</v>
      </c>
      <c r="AU24" s="214">
        <v>-43608.387999999999</v>
      </c>
      <c r="AV24" s="214">
        <v>-43608.387999999999</v>
      </c>
      <c r="AW24" s="214">
        <v>-43608.387999999999</v>
      </c>
      <c r="AX24" s="214">
        <v>-43608.387999999999</v>
      </c>
      <c r="AY24" s="214">
        <v>-43608.387999999999</v>
      </c>
      <c r="AZ24" s="214">
        <v>-43608.387999999999</v>
      </c>
      <c r="BA24" s="214">
        <v>-26098.6</v>
      </c>
      <c r="BB24" s="214">
        <v>-26098.6</v>
      </c>
      <c r="BC24" s="214">
        <v>-26098.6</v>
      </c>
      <c r="BD24" s="214">
        <v>-26098.6</v>
      </c>
      <c r="BE24" s="214">
        <v>-26098.6</v>
      </c>
      <c r="BF24" s="214">
        <v>-26098.6</v>
      </c>
      <c r="BG24" s="214">
        <v>-26098.6</v>
      </c>
      <c r="BH24" s="214">
        <v>-26098.6</v>
      </c>
      <c r="BI24" s="214">
        <v>-26098.6</v>
      </c>
      <c r="BJ24" s="214">
        <v>-26098.6</v>
      </c>
      <c r="BK24" s="214">
        <v>-26098.6</v>
      </c>
      <c r="BL24" s="214">
        <v>-26098.6</v>
      </c>
      <c r="BM24" s="214">
        <v>-26098.6</v>
      </c>
      <c r="BN24" s="214">
        <v>-26098.6</v>
      </c>
      <c r="BO24" s="214">
        <v>-26098.6</v>
      </c>
      <c r="BP24" s="214">
        <v>-26098.6</v>
      </c>
      <c r="BQ24" s="214">
        <v>-26098.6</v>
      </c>
      <c r="BR24" s="214">
        <v>-26098.6</v>
      </c>
      <c r="BS24" s="214">
        <v>-26098.6</v>
      </c>
      <c r="BT24" s="214">
        <v>-26098.6</v>
      </c>
      <c r="BU24" s="214">
        <v>-26098.6</v>
      </c>
      <c r="BV24" s="214">
        <v>-26098.6</v>
      </c>
      <c r="BW24" s="214">
        <v>-26098.6</v>
      </c>
      <c r="BX24" s="214">
        <v>-26098.6</v>
      </c>
      <c r="BY24" s="214">
        <v>-26098.6</v>
      </c>
      <c r="BZ24" s="214">
        <v>-26098.6</v>
      </c>
      <c r="CA24" s="214">
        <v>-26098.6</v>
      </c>
      <c r="CB24" s="214">
        <v>-26098.6</v>
      </c>
      <c r="CC24" s="214">
        <v>-26098.6</v>
      </c>
      <c r="CD24" s="214">
        <v>-26098.6</v>
      </c>
      <c r="CE24" s="214">
        <v>-26098.6</v>
      </c>
      <c r="CF24" s="214">
        <v>-26098.6</v>
      </c>
      <c r="CG24" s="214">
        <v>-26098.6</v>
      </c>
      <c r="CH24" s="214">
        <v>-26098.6</v>
      </c>
      <c r="CI24" s="214">
        <v>-26098.6</v>
      </c>
      <c r="CJ24" s="214">
        <v>-26098.6</v>
      </c>
      <c r="CK24" s="214">
        <v>-26098.6</v>
      </c>
      <c r="CL24" s="214">
        <v>-26098.6</v>
      </c>
      <c r="CM24" s="214">
        <v>0</v>
      </c>
      <c r="CN24" s="214">
        <v>0</v>
      </c>
      <c r="CO24" s="214">
        <v>0</v>
      </c>
      <c r="CP24" s="214">
        <v>0</v>
      </c>
      <c r="CQ24" s="214">
        <v>0</v>
      </c>
      <c r="CR24" s="214">
        <v>0</v>
      </c>
      <c r="CS24" s="214">
        <v>0</v>
      </c>
      <c r="CT24" s="214">
        <v>0</v>
      </c>
      <c r="CU24" s="214">
        <v>0</v>
      </c>
      <c r="CV24" s="214">
        <v>0</v>
      </c>
      <c r="CW24" s="214">
        <v>0</v>
      </c>
      <c r="CX24" s="214">
        <v>0</v>
      </c>
      <c r="CY24" s="219"/>
      <c r="CZ24" s="219"/>
      <c r="DA24" s="219"/>
    </row>
    <row r="25" spans="2:105" outlineLevel="1">
      <c r="P25" s="214">
        <v>127203.349547659</v>
      </c>
      <c r="Q25" s="214">
        <v>127203.349547659</v>
      </c>
      <c r="R25" s="135" t="s">
        <v>346</v>
      </c>
      <c r="S25" s="214">
        <v>-82566.479999999981</v>
      </c>
      <c r="T25" s="214">
        <v>3001.4498664993375</v>
      </c>
      <c r="U25" s="214">
        <v>80338.957609047779</v>
      </c>
      <c r="V25" s="214">
        <v>773.92747554714151</v>
      </c>
      <c r="W25" s="214">
        <v>480.23197863989401</v>
      </c>
      <c r="X25" s="214">
        <v>1254.1594541870354</v>
      </c>
      <c r="Y25" s="214">
        <v>46864.391938611239</v>
      </c>
      <c r="AB25" s="135" t="s">
        <v>373</v>
      </c>
      <c r="AC25" s="135" t="s">
        <v>357</v>
      </c>
      <c r="AD25" s="135" t="s">
        <v>358</v>
      </c>
      <c r="AE25" s="219">
        <v>0</v>
      </c>
      <c r="AF25" s="214">
        <v>-121669.87002399999</v>
      </c>
      <c r="AG25" s="214">
        <v>-121669.87002399999</v>
      </c>
      <c r="AH25" s="214">
        <v>-121669.87002399999</v>
      </c>
      <c r="AI25" s="214">
        <v>-121669.87002399999</v>
      </c>
      <c r="AJ25" s="214">
        <v>-121669.87002399999</v>
      </c>
      <c r="AK25" s="214">
        <v>-121669.87002399999</v>
      </c>
      <c r="AL25" s="214">
        <v>-121669.87002399999</v>
      </c>
      <c r="AM25" s="214">
        <v>-121669.87002399999</v>
      </c>
      <c r="AN25" s="214">
        <v>-121669.87002399999</v>
      </c>
      <c r="AO25" s="214">
        <v>-121669.87002399999</v>
      </c>
      <c r="AP25" s="214">
        <v>-121669.87002399999</v>
      </c>
      <c r="AQ25" s="214">
        <v>-121669.87002399999</v>
      </c>
      <c r="AR25" s="214">
        <v>-121669.87002399999</v>
      </c>
      <c r="AS25" s="214">
        <v>-121669.87002399999</v>
      </c>
      <c r="AT25" s="214">
        <v>-121669.87002399999</v>
      </c>
      <c r="AU25" s="214">
        <v>-121669.87002399999</v>
      </c>
      <c r="AV25" s="214">
        <v>-121669.87002399999</v>
      </c>
      <c r="AW25" s="214">
        <v>-121669.87002399999</v>
      </c>
      <c r="AX25" s="214">
        <v>-121669.87002399999</v>
      </c>
      <c r="AY25" s="214">
        <v>-121669.87002399999</v>
      </c>
      <c r="AZ25" s="214">
        <v>-121669.87002399999</v>
      </c>
      <c r="BA25" s="214">
        <v>-121669.87002399999</v>
      </c>
      <c r="BB25" s="214">
        <v>-121669.87002399999</v>
      </c>
      <c r="BC25" s="214">
        <v>-121669.87002399999</v>
      </c>
      <c r="BD25" s="214">
        <v>-121669.87002399999</v>
      </c>
      <c r="BE25" s="214">
        <v>-121669.87002399999</v>
      </c>
      <c r="BF25" s="214">
        <v>-121669.87002399999</v>
      </c>
      <c r="BG25" s="214">
        <v>-121669.87002399999</v>
      </c>
      <c r="BH25" s="214">
        <v>-121669.87002399999</v>
      </c>
      <c r="BI25" s="214">
        <v>-121669.87002399999</v>
      </c>
      <c r="BJ25" s="214">
        <v>-95462.699847999989</v>
      </c>
      <c r="BK25" s="214">
        <v>-86874.504723999984</v>
      </c>
      <c r="BL25" s="214">
        <v>-86874.504723999984</v>
      </c>
      <c r="BM25" s="214">
        <v>-86874.504723999984</v>
      </c>
      <c r="BN25" s="214">
        <v>-86874.504723999984</v>
      </c>
      <c r="BO25" s="214">
        <v>-13798.424723999999</v>
      </c>
      <c r="BP25" s="214">
        <v>0</v>
      </c>
      <c r="BQ25" s="214">
        <v>0</v>
      </c>
      <c r="BR25" s="214">
        <v>0</v>
      </c>
      <c r="BS25" s="214">
        <v>0</v>
      </c>
      <c r="BT25" s="214">
        <v>0</v>
      </c>
      <c r="BU25" s="214">
        <v>0</v>
      </c>
      <c r="BV25" s="214">
        <v>0</v>
      </c>
      <c r="BW25" s="214">
        <v>0</v>
      </c>
      <c r="BX25" s="214">
        <v>0</v>
      </c>
      <c r="BY25" s="214">
        <v>0</v>
      </c>
      <c r="BZ25" s="214">
        <v>0</v>
      </c>
      <c r="CA25" s="214">
        <v>0</v>
      </c>
      <c r="CB25" s="214">
        <v>0</v>
      </c>
      <c r="CC25" s="214">
        <v>0</v>
      </c>
      <c r="CD25" s="214">
        <v>0</v>
      </c>
      <c r="CE25" s="214">
        <v>0</v>
      </c>
      <c r="CF25" s="214">
        <v>0</v>
      </c>
      <c r="CG25" s="214">
        <v>0</v>
      </c>
      <c r="CH25" s="214">
        <v>0</v>
      </c>
      <c r="CI25" s="214">
        <v>0</v>
      </c>
      <c r="CJ25" s="214">
        <v>0</v>
      </c>
      <c r="CK25" s="214">
        <v>0</v>
      </c>
      <c r="CL25" s="214">
        <v>0</v>
      </c>
      <c r="CM25" s="214">
        <v>0</v>
      </c>
      <c r="CN25" s="214">
        <v>0</v>
      </c>
      <c r="CO25" s="214">
        <v>0</v>
      </c>
      <c r="CP25" s="214">
        <v>0</v>
      </c>
      <c r="CQ25" s="214">
        <v>0</v>
      </c>
      <c r="CR25" s="214">
        <v>0</v>
      </c>
      <c r="CS25" s="214">
        <v>0</v>
      </c>
      <c r="CT25" s="214">
        <v>0</v>
      </c>
      <c r="CU25" s="214">
        <v>0</v>
      </c>
      <c r="CV25" s="214">
        <v>0</v>
      </c>
      <c r="CW25" s="214">
        <v>0</v>
      </c>
      <c r="CX25" s="214">
        <v>0</v>
      </c>
      <c r="CY25" s="219"/>
      <c r="CZ25" s="219"/>
      <c r="DA25" s="219"/>
    </row>
    <row r="26" spans="2:105" outlineLevel="1">
      <c r="P26" s="214">
        <v>233855.00244622873</v>
      </c>
      <c r="Q26" s="214">
        <v>233855.00244622873</v>
      </c>
      <c r="R26" s="135" t="s">
        <v>346</v>
      </c>
      <c r="S26" s="214">
        <v>-160008</v>
      </c>
      <c r="T26" s="214">
        <v>5392.5712534847426</v>
      </c>
      <c r="U26" s="214">
        <v>155903.33496415248</v>
      </c>
      <c r="V26" s="214">
        <v>1287.906217637239</v>
      </c>
      <c r="W26" s="214">
        <v>862.81140055755884</v>
      </c>
      <c r="X26" s="214">
        <v>2150.717618194798</v>
      </c>
      <c r="Y26" s="214">
        <v>77951.667482076169</v>
      </c>
      <c r="AB26" s="135" t="s">
        <v>374</v>
      </c>
      <c r="AC26" s="135" t="s">
        <v>357</v>
      </c>
      <c r="AD26" s="135" t="s">
        <v>358</v>
      </c>
      <c r="AE26" s="219">
        <v>0</v>
      </c>
      <c r="AF26" s="214">
        <v>-8438.9779999999992</v>
      </c>
      <c r="AG26" s="214">
        <v>-8438.9779999999992</v>
      </c>
      <c r="AH26" s="214">
        <v>-5046.16</v>
      </c>
      <c r="AI26" s="214">
        <v>-5046.16</v>
      </c>
      <c r="AJ26" s="214">
        <v>-5046.16</v>
      </c>
      <c r="AK26" s="214">
        <v>-5046.16</v>
      </c>
      <c r="AL26" s="214">
        <v>-5046.16</v>
      </c>
      <c r="AM26" s="214">
        <v>-5046.16</v>
      </c>
      <c r="AN26" s="214">
        <v>-5046.16</v>
      </c>
      <c r="AO26" s="214">
        <v>-5046.16</v>
      </c>
      <c r="AP26" s="214">
        <v>-5046.16</v>
      </c>
      <c r="AQ26" s="214">
        <v>-5046.16</v>
      </c>
      <c r="AR26" s="214">
        <v>-5046.16</v>
      </c>
      <c r="AS26" s="214">
        <v>-5046.16</v>
      </c>
      <c r="AT26" s="214">
        <v>-5046.16</v>
      </c>
      <c r="AU26" s="214">
        <v>-5046.16</v>
      </c>
      <c r="AV26" s="214">
        <v>-5046.16</v>
      </c>
      <c r="AW26" s="214">
        <v>-5046.16</v>
      </c>
      <c r="AX26" s="214">
        <v>-5046.16</v>
      </c>
      <c r="AY26" s="214">
        <v>-5046.16</v>
      </c>
      <c r="AZ26" s="214">
        <v>-5046.16</v>
      </c>
      <c r="BA26" s="214">
        <v>-5046.16</v>
      </c>
      <c r="BB26" s="214">
        <v>-5046.16</v>
      </c>
      <c r="BC26" s="214">
        <v>-5046.16</v>
      </c>
      <c r="BD26" s="214">
        <v>-5046.16</v>
      </c>
      <c r="BE26" s="214">
        <v>-5046.16</v>
      </c>
      <c r="BF26" s="214">
        <v>-5046.16</v>
      </c>
      <c r="BG26" s="214">
        <v>-5046.16</v>
      </c>
      <c r="BH26" s="214">
        <v>-5046.16</v>
      </c>
      <c r="BI26" s="214">
        <v>-5046.16</v>
      </c>
      <c r="BJ26" s="214">
        <v>-4546.16</v>
      </c>
      <c r="BK26" s="214">
        <v>-4546.16</v>
      </c>
      <c r="BL26" s="214">
        <v>-4546.16</v>
      </c>
      <c r="BM26" s="214">
        <v>-750</v>
      </c>
      <c r="BN26" s="214">
        <v>-750</v>
      </c>
      <c r="BO26" s="214">
        <v>-750</v>
      </c>
      <c r="BP26" s="214">
        <v>0</v>
      </c>
      <c r="BQ26" s="214">
        <v>0</v>
      </c>
      <c r="BR26" s="214">
        <v>0</v>
      </c>
      <c r="BS26" s="214">
        <v>0</v>
      </c>
      <c r="BT26" s="214">
        <v>0</v>
      </c>
      <c r="BU26" s="214">
        <v>0</v>
      </c>
      <c r="BV26" s="214">
        <v>0</v>
      </c>
      <c r="BW26" s="214">
        <v>0</v>
      </c>
      <c r="BX26" s="214">
        <v>0</v>
      </c>
      <c r="BY26" s="214">
        <v>0</v>
      </c>
      <c r="BZ26" s="214">
        <v>0</v>
      </c>
      <c r="CA26" s="214">
        <v>0</v>
      </c>
      <c r="CB26" s="214">
        <v>0</v>
      </c>
      <c r="CC26" s="214">
        <v>0</v>
      </c>
      <c r="CD26" s="214">
        <v>0</v>
      </c>
      <c r="CE26" s="214">
        <v>0</v>
      </c>
      <c r="CF26" s="214">
        <v>0</v>
      </c>
      <c r="CG26" s="214">
        <v>0</v>
      </c>
      <c r="CH26" s="214">
        <v>0</v>
      </c>
      <c r="CI26" s="214">
        <v>0</v>
      </c>
      <c r="CJ26" s="214">
        <v>0</v>
      </c>
      <c r="CK26" s="214">
        <v>0</v>
      </c>
      <c r="CL26" s="214">
        <v>0</v>
      </c>
      <c r="CM26" s="214">
        <v>0</v>
      </c>
      <c r="CN26" s="214">
        <v>0</v>
      </c>
      <c r="CO26" s="214">
        <v>0</v>
      </c>
      <c r="CP26" s="214">
        <v>0</v>
      </c>
      <c r="CQ26" s="214">
        <v>0</v>
      </c>
      <c r="CR26" s="214">
        <v>0</v>
      </c>
      <c r="CS26" s="214">
        <v>0</v>
      </c>
      <c r="CT26" s="214">
        <v>0</v>
      </c>
      <c r="CU26" s="214">
        <v>0</v>
      </c>
      <c r="CV26" s="214">
        <v>0</v>
      </c>
      <c r="CW26" s="214">
        <v>0</v>
      </c>
      <c r="CX26" s="214">
        <v>0</v>
      </c>
      <c r="CY26" s="219"/>
      <c r="CZ26" s="219"/>
      <c r="DA26" s="219"/>
    </row>
    <row r="27" spans="2:105">
      <c r="P27" s="214">
        <v>20605.586897052191</v>
      </c>
      <c r="Q27" s="214">
        <v>20605.586897052191</v>
      </c>
      <c r="R27" s="135" t="s">
        <v>346</v>
      </c>
      <c r="S27" s="214">
        <v>-10660.68</v>
      </c>
      <c r="T27" s="214">
        <v>527.63396435461948</v>
      </c>
      <c r="U27" s="214">
        <v>10302.793448526094</v>
      </c>
      <c r="V27" s="214">
        <v>169.74741288071345</v>
      </c>
      <c r="W27" s="214">
        <v>84.421434296739122</v>
      </c>
      <c r="X27" s="214">
        <v>254.16884717745256</v>
      </c>
      <c r="Y27" s="214">
        <v>10302.793448526099</v>
      </c>
      <c r="AB27" s="135" t="s">
        <v>375</v>
      </c>
      <c r="AC27" s="135" t="s">
        <v>357</v>
      </c>
      <c r="AD27" s="135" t="s">
        <v>358</v>
      </c>
      <c r="AE27" s="219">
        <v>0</v>
      </c>
      <c r="AF27" s="214">
        <v>-74401.814533600002</v>
      </c>
      <c r="AG27" s="214">
        <v>-74401.814533600002</v>
      </c>
      <c r="AH27" s="214">
        <v>-74401.814533600002</v>
      </c>
      <c r="AI27" s="214">
        <v>-74401.814533600002</v>
      </c>
      <c r="AJ27" s="214">
        <v>-74401.814533600002</v>
      </c>
      <c r="AK27" s="214">
        <v>-74401.814533600002</v>
      </c>
      <c r="AL27" s="214">
        <v>-74401.814533600002</v>
      </c>
      <c r="AM27" s="214">
        <v>-74401.814533600002</v>
      </c>
      <c r="AN27" s="214">
        <v>-74401.814533600002</v>
      </c>
      <c r="AO27" s="214">
        <v>-74401.814533600002</v>
      </c>
      <c r="AP27" s="214">
        <v>-74401.814533600002</v>
      </c>
      <c r="AQ27" s="214">
        <v>-74401.814533600002</v>
      </c>
      <c r="AR27" s="214">
        <v>-73765.708733599997</v>
      </c>
      <c r="AS27" s="214">
        <v>-73765.708733599997</v>
      </c>
      <c r="AT27" s="214">
        <v>-73765.708733599997</v>
      </c>
      <c r="AU27" s="214">
        <v>-73765.708733599997</v>
      </c>
      <c r="AV27" s="214">
        <v>-73765.708733599997</v>
      </c>
      <c r="AW27" s="214">
        <v>-75656.196413599988</v>
      </c>
      <c r="AX27" s="214">
        <v>-75656.196413599988</v>
      </c>
      <c r="AY27" s="214">
        <v>-75656.196413599988</v>
      </c>
      <c r="AZ27" s="214">
        <v>-77623.176717599985</v>
      </c>
      <c r="BA27" s="214">
        <v>-77623.176717599985</v>
      </c>
      <c r="BB27" s="214">
        <v>-77623.176717599985</v>
      </c>
      <c r="BC27" s="214">
        <v>-77623.176717599985</v>
      </c>
      <c r="BD27" s="214">
        <v>-77623.176717599985</v>
      </c>
      <c r="BE27" s="214">
        <v>-77623.176717599985</v>
      </c>
      <c r="BF27" s="214">
        <v>-77623.176717599985</v>
      </c>
      <c r="BG27" s="214">
        <v>-76123.176717599985</v>
      </c>
      <c r="BH27" s="214">
        <v>-76123.176717599985</v>
      </c>
      <c r="BI27" s="214">
        <v>-76123.176717599985</v>
      </c>
      <c r="BJ27" s="214">
        <v>-74623.176717599985</v>
      </c>
      <c r="BK27" s="214">
        <v>-74623.176717599985</v>
      </c>
      <c r="BL27" s="214">
        <v>-73423.176717599985</v>
      </c>
      <c r="BM27" s="214">
        <v>-73423.176717599985</v>
      </c>
      <c r="BN27" s="214">
        <v>-75224.407185599994</v>
      </c>
      <c r="BO27" s="214">
        <v>-75224.407185599994</v>
      </c>
      <c r="BP27" s="214">
        <v>-1000</v>
      </c>
      <c r="BQ27" s="214">
        <v>0</v>
      </c>
      <c r="BR27" s="214">
        <v>0</v>
      </c>
      <c r="BS27" s="214">
        <v>0</v>
      </c>
      <c r="BT27" s="214">
        <v>0</v>
      </c>
      <c r="BU27" s="214">
        <v>0</v>
      </c>
      <c r="BV27" s="214">
        <v>0</v>
      </c>
      <c r="BW27" s="214">
        <v>0</v>
      </c>
      <c r="BX27" s="214">
        <v>0</v>
      </c>
      <c r="BY27" s="214">
        <v>0</v>
      </c>
      <c r="BZ27" s="214">
        <v>0</v>
      </c>
      <c r="CA27" s="214">
        <v>0</v>
      </c>
      <c r="CB27" s="214">
        <v>0</v>
      </c>
      <c r="CC27" s="214">
        <v>0</v>
      </c>
      <c r="CD27" s="214">
        <v>0</v>
      </c>
      <c r="CE27" s="214">
        <v>0</v>
      </c>
      <c r="CF27" s="214">
        <v>0</v>
      </c>
      <c r="CG27" s="214">
        <v>0</v>
      </c>
      <c r="CH27" s="214">
        <v>0</v>
      </c>
      <c r="CI27" s="214">
        <v>0</v>
      </c>
      <c r="CJ27" s="214">
        <v>0</v>
      </c>
      <c r="CK27" s="214">
        <v>0</v>
      </c>
      <c r="CL27" s="214">
        <v>0</v>
      </c>
      <c r="CM27" s="214">
        <v>0</v>
      </c>
      <c r="CN27" s="214">
        <v>0</v>
      </c>
      <c r="CO27" s="214">
        <v>0</v>
      </c>
      <c r="CP27" s="214">
        <v>0</v>
      </c>
      <c r="CQ27" s="214">
        <v>0</v>
      </c>
      <c r="CR27" s="214">
        <v>0</v>
      </c>
      <c r="CS27" s="214">
        <v>0</v>
      </c>
      <c r="CT27" s="214">
        <v>0</v>
      </c>
      <c r="CU27" s="214">
        <v>0</v>
      </c>
      <c r="CV27" s="214">
        <v>0</v>
      </c>
      <c r="CW27" s="214">
        <v>0</v>
      </c>
      <c r="CX27" s="214">
        <v>0</v>
      </c>
      <c r="CY27" s="219"/>
      <c r="CZ27" s="219"/>
      <c r="DA27" s="219"/>
    </row>
    <row r="28" spans="2:105" ht="22.8">
      <c r="B28" s="218" t="s">
        <v>376</v>
      </c>
      <c r="C28" s="218" t="s">
        <v>329</v>
      </c>
      <c r="D28" s="218" t="s">
        <v>330</v>
      </c>
      <c r="E28" s="218" t="s">
        <v>331</v>
      </c>
      <c r="F28" s="218" t="s">
        <v>295</v>
      </c>
      <c r="G28" s="132"/>
      <c r="H28" s="132"/>
      <c r="I28" s="218" t="s">
        <v>376</v>
      </c>
      <c r="J28" s="218" t="s">
        <v>333</v>
      </c>
      <c r="K28" s="218" t="s">
        <v>334</v>
      </c>
      <c r="L28" s="218" t="s">
        <v>335</v>
      </c>
      <c r="M28" s="218" t="s">
        <v>295</v>
      </c>
      <c r="P28" s="214">
        <v>87557.566286086221</v>
      </c>
      <c r="Q28" s="214">
        <v>87557.566286086221</v>
      </c>
      <c r="R28" s="135" t="s">
        <v>346</v>
      </c>
      <c r="S28" s="214">
        <v>-45299.519999999997</v>
      </c>
      <c r="T28" s="214">
        <v>2242.0300882271445</v>
      </c>
      <c r="U28" s="214">
        <v>43778.783143043103</v>
      </c>
      <c r="V28" s="214">
        <v>721.29323127025418</v>
      </c>
      <c r="W28" s="214">
        <v>358.72481411634311</v>
      </c>
      <c r="X28" s="214">
        <v>1080.0180453865974</v>
      </c>
      <c r="Y28" s="214">
        <v>43778.783143043096</v>
      </c>
      <c r="AB28" s="135" t="s">
        <v>377</v>
      </c>
      <c r="AC28" s="135" t="s">
        <v>357</v>
      </c>
      <c r="AD28" s="135" t="s">
        <v>358</v>
      </c>
      <c r="AE28" s="219">
        <v>0</v>
      </c>
      <c r="AF28" s="214">
        <v>-183536.71947948</v>
      </c>
      <c r="AG28" s="214">
        <v>-161500.15303547998</v>
      </c>
      <c r="AH28" s="214">
        <v>-161500.15303547998</v>
      </c>
      <c r="AI28" s="214">
        <v>-151340.67983548</v>
      </c>
      <c r="AJ28" s="214">
        <v>-151340.67983548</v>
      </c>
      <c r="AK28" s="214">
        <v>-151340.67983548</v>
      </c>
      <c r="AL28" s="214">
        <v>-151340.67983548</v>
      </c>
      <c r="AM28" s="214">
        <v>-151340.67983548</v>
      </c>
      <c r="AN28" s="214">
        <v>-151340.67983548</v>
      </c>
      <c r="AO28" s="214">
        <v>-151340.67983548</v>
      </c>
      <c r="AP28" s="214">
        <v>-151340.67983548</v>
      </c>
      <c r="AQ28" s="214">
        <v>-100267.11994399999</v>
      </c>
      <c r="AR28" s="214">
        <v>-100267.11994399999</v>
      </c>
      <c r="AS28" s="214">
        <v>-100267.11994399999</v>
      </c>
      <c r="AT28" s="214">
        <v>-100267.11994399999</v>
      </c>
      <c r="AU28" s="214">
        <v>-100267.11994399999</v>
      </c>
      <c r="AV28" s="214">
        <v>-100267.11994399999</v>
      </c>
      <c r="AW28" s="214">
        <v>-46436.289940000002</v>
      </c>
      <c r="AX28" s="214">
        <v>-46436.289940000002</v>
      </c>
      <c r="AY28" s="214">
        <v>-46436.289940000002</v>
      </c>
      <c r="AZ28" s="214">
        <v>-46436.289940000002</v>
      </c>
      <c r="BA28" s="214">
        <v>-43778.977939999997</v>
      </c>
      <c r="BB28" s="214">
        <v>-43778.977939999997</v>
      </c>
      <c r="BC28" s="214">
        <v>-43778.977939999997</v>
      </c>
      <c r="BD28" s="214">
        <v>-43778.977939999997</v>
      </c>
      <c r="BE28" s="214">
        <v>-43778.977939999997</v>
      </c>
      <c r="BF28" s="214">
        <v>-43778.977939999997</v>
      </c>
      <c r="BG28" s="214">
        <v>-43778.977939999997</v>
      </c>
      <c r="BH28" s="214">
        <v>-43778.977939999997</v>
      </c>
      <c r="BI28" s="214">
        <v>-43778.977939999997</v>
      </c>
      <c r="BJ28" s="214">
        <v>-43778.977939999997</v>
      </c>
      <c r="BK28" s="214">
        <v>-43778.977939999997</v>
      </c>
      <c r="BL28" s="214">
        <v>-43778.977939999997</v>
      </c>
      <c r="BM28" s="214">
        <v>-43778.977939999997</v>
      </c>
      <c r="BN28" s="214">
        <v>-43778.977939999997</v>
      </c>
      <c r="BO28" s="214">
        <v>-43778.977939999997</v>
      </c>
      <c r="BP28" s="214">
        <v>0</v>
      </c>
      <c r="BQ28" s="214">
        <v>0</v>
      </c>
      <c r="BR28" s="214">
        <v>0</v>
      </c>
      <c r="BS28" s="214">
        <v>0</v>
      </c>
      <c r="BT28" s="214">
        <v>0</v>
      </c>
      <c r="BU28" s="214">
        <v>0</v>
      </c>
      <c r="BV28" s="214">
        <v>0</v>
      </c>
      <c r="BW28" s="214">
        <v>0</v>
      </c>
      <c r="BX28" s="214">
        <v>0</v>
      </c>
      <c r="BY28" s="214">
        <v>0</v>
      </c>
      <c r="BZ28" s="214">
        <v>0</v>
      </c>
      <c r="CA28" s="214">
        <v>0</v>
      </c>
      <c r="CB28" s="214">
        <v>0</v>
      </c>
      <c r="CC28" s="214">
        <v>0</v>
      </c>
      <c r="CD28" s="214">
        <v>0</v>
      </c>
      <c r="CE28" s="214">
        <v>0</v>
      </c>
      <c r="CF28" s="214">
        <v>0</v>
      </c>
      <c r="CG28" s="214">
        <v>0</v>
      </c>
      <c r="CH28" s="214">
        <v>0</v>
      </c>
      <c r="CI28" s="214">
        <v>0</v>
      </c>
      <c r="CJ28" s="214">
        <v>0</v>
      </c>
      <c r="CK28" s="214">
        <v>0</v>
      </c>
      <c r="CL28" s="214">
        <v>0</v>
      </c>
      <c r="CM28" s="214">
        <v>0</v>
      </c>
      <c r="CN28" s="214">
        <v>0</v>
      </c>
      <c r="CO28" s="214">
        <v>0</v>
      </c>
      <c r="CP28" s="214">
        <v>0</v>
      </c>
      <c r="CQ28" s="214">
        <v>0</v>
      </c>
      <c r="CR28" s="214">
        <v>0</v>
      </c>
      <c r="CS28" s="214">
        <v>0</v>
      </c>
      <c r="CT28" s="214">
        <v>0</v>
      </c>
      <c r="CU28" s="214">
        <v>0</v>
      </c>
      <c r="CV28" s="214">
        <v>0</v>
      </c>
      <c r="CW28" s="214">
        <v>0</v>
      </c>
      <c r="CX28" s="214">
        <v>0</v>
      </c>
      <c r="CY28" s="219"/>
      <c r="CZ28" s="219"/>
      <c r="DA28" s="219"/>
    </row>
    <row r="29" spans="2:105">
      <c r="B29" s="135" t="s">
        <v>378</v>
      </c>
      <c r="C29" s="216">
        <f t="shared" ref="C29:C32" si="7">J29</f>
        <v>107542860.44898008</v>
      </c>
      <c r="D29" s="216"/>
      <c r="E29" s="216">
        <f t="shared" ref="E29:F32" si="8">L29</f>
        <v>15926768.913548362</v>
      </c>
      <c r="F29" s="214">
        <f t="shared" si="8"/>
        <v>123469629.36252844</v>
      </c>
      <c r="I29" s="135" t="s">
        <v>379</v>
      </c>
      <c r="J29" s="216">
        <f>J10</f>
        <v>107542860.44898008</v>
      </c>
      <c r="K29" s="216"/>
      <c r="L29" s="216">
        <f>L10</f>
        <v>15926768.913548362</v>
      </c>
      <c r="M29" s="214">
        <f>J29+L29</f>
        <v>123469629.36252844</v>
      </c>
      <c r="P29" s="214">
        <v>2329828.7776088561</v>
      </c>
      <c r="Q29" s="214">
        <v>2329828.7776088561</v>
      </c>
      <c r="R29" s="135" t="s">
        <v>346</v>
      </c>
      <c r="S29" s="214">
        <v>-634936.36216751998</v>
      </c>
      <c r="T29" s="214">
        <v>68365.960535709324</v>
      </c>
      <c r="U29" s="214">
        <v>594849.90066609101</v>
      </c>
      <c r="V29" s="214">
        <v>28279.499034280307</v>
      </c>
      <c r="W29" s="214">
        <v>10938.553685713492</v>
      </c>
      <c r="X29" s="214">
        <v>39218.052719993801</v>
      </c>
      <c r="Y29" s="214">
        <v>1734978.8769427664</v>
      </c>
      <c r="AB29" s="135" t="s">
        <v>380</v>
      </c>
      <c r="AC29" s="135" t="s">
        <v>357</v>
      </c>
      <c r="AD29" s="135" t="s">
        <v>358</v>
      </c>
      <c r="AE29" s="219">
        <v>0</v>
      </c>
      <c r="AF29" s="214">
        <v>-72345.319199999998</v>
      </c>
      <c r="AG29" s="214">
        <v>-72345.319199999998</v>
      </c>
      <c r="AH29" s="214">
        <v>-72345.319199999998</v>
      </c>
      <c r="AI29" s="214">
        <v>-72345.319199999998</v>
      </c>
      <c r="AJ29" s="214">
        <v>-72345.319199999998</v>
      </c>
      <c r="AK29" s="214">
        <v>-72345.319199999998</v>
      </c>
      <c r="AL29" s="214">
        <v>-72345.319199999998</v>
      </c>
      <c r="AM29" s="214">
        <v>-72345.319199999998</v>
      </c>
      <c r="AN29" s="214">
        <v>-72345.319199999998</v>
      </c>
      <c r="AO29" s="214">
        <v>-72345.319199999998</v>
      </c>
      <c r="AP29" s="214">
        <v>-72345.319199999998</v>
      </c>
      <c r="AQ29" s="214">
        <v>-72345.319199999998</v>
      </c>
      <c r="AR29" s="214">
        <v>-72345.319199999998</v>
      </c>
      <c r="AS29" s="214">
        <v>-72345.319199999998</v>
      </c>
      <c r="AT29" s="214">
        <v>-72345.319199999998</v>
      </c>
      <c r="AU29" s="214">
        <v>-72345.319199999998</v>
      </c>
      <c r="AV29" s="214">
        <v>-72345.319199999998</v>
      </c>
      <c r="AW29" s="214">
        <v>-72345.319199999998</v>
      </c>
      <c r="AX29" s="214">
        <v>-72345.319199999998</v>
      </c>
      <c r="AY29" s="214">
        <v>-72345.319199999998</v>
      </c>
      <c r="AZ29" s="214">
        <v>-72345.319199999998</v>
      </c>
      <c r="BA29" s="214">
        <v>-72345.319199999998</v>
      </c>
      <c r="BB29" s="214">
        <v>-72345.319199999998</v>
      </c>
      <c r="BC29" s="214">
        <v>-72345.319199999998</v>
      </c>
      <c r="BD29" s="214">
        <v>-72345.319199999998</v>
      </c>
      <c r="BE29" s="214">
        <v>-72345.319199999998</v>
      </c>
      <c r="BF29" s="214">
        <v>-72345.319199999998</v>
      </c>
      <c r="BG29" s="214">
        <v>-72345.319199999998</v>
      </c>
      <c r="BH29" s="214">
        <v>-72345.319199999998</v>
      </c>
      <c r="BI29" s="214">
        <v>-72345.319199999998</v>
      </c>
      <c r="BJ29" s="214">
        <v>-72345.319199999998</v>
      </c>
      <c r="BK29" s="214">
        <v>-72345.319199999998</v>
      </c>
      <c r="BL29" s="214">
        <v>-72345.319199999998</v>
      </c>
      <c r="BM29" s="214">
        <v>-72345.319199999998</v>
      </c>
      <c r="BN29" s="214">
        <v>-72345.319199999998</v>
      </c>
      <c r="BO29" s="214">
        <v>-72345.319199999998</v>
      </c>
      <c r="BP29" s="214">
        <v>-40334.199999999997</v>
      </c>
      <c r="BQ29" s="214">
        <v>-40334.199999999997</v>
      </c>
      <c r="BR29" s="214">
        <v>-40334.199999999997</v>
      </c>
      <c r="BS29" s="214">
        <v>-40334.199999999997</v>
      </c>
      <c r="BT29" s="214">
        <v>-40334.199999999997</v>
      </c>
      <c r="BU29" s="214">
        <v>-40334.199999999997</v>
      </c>
      <c r="BV29" s="214">
        <v>-40334.199999999997</v>
      </c>
      <c r="BW29" s="214">
        <v>-40334.199999999997</v>
      </c>
      <c r="BX29" s="214">
        <v>-40334.199999999997</v>
      </c>
      <c r="BY29" s="214">
        <v>-40334.199999999997</v>
      </c>
      <c r="BZ29" s="214">
        <v>-40334.199999999997</v>
      </c>
      <c r="CA29" s="214">
        <v>0</v>
      </c>
      <c r="CB29" s="214">
        <v>0</v>
      </c>
      <c r="CC29" s="214">
        <v>0</v>
      </c>
      <c r="CD29" s="214">
        <v>0</v>
      </c>
      <c r="CE29" s="214">
        <v>0</v>
      </c>
      <c r="CF29" s="214">
        <v>0</v>
      </c>
      <c r="CG29" s="214">
        <v>0</v>
      </c>
      <c r="CH29" s="214">
        <v>0</v>
      </c>
      <c r="CI29" s="214">
        <v>0</v>
      </c>
      <c r="CJ29" s="214">
        <v>0</v>
      </c>
      <c r="CK29" s="214">
        <v>0</v>
      </c>
      <c r="CL29" s="214">
        <v>0</v>
      </c>
      <c r="CM29" s="214">
        <v>0</v>
      </c>
      <c r="CN29" s="214">
        <v>0</v>
      </c>
      <c r="CO29" s="214">
        <v>0</v>
      </c>
      <c r="CP29" s="214">
        <v>0</v>
      </c>
      <c r="CQ29" s="214">
        <v>0</v>
      </c>
      <c r="CR29" s="214">
        <v>0</v>
      </c>
      <c r="CS29" s="214">
        <v>0</v>
      </c>
      <c r="CT29" s="214">
        <v>0</v>
      </c>
      <c r="CU29" s="214">
        <v>0</v>
      </c>
      <c r="CV29" s="214">
        <v>0</v>
      </c>
      <c r="CW29" s="214">
        <v>0</v>
      </c>
      <c r="CX29" s="214">
        <v>0</v>
      </c>
      <c r="CY29" s="219"/>
      <c r="CZ29" s="219"/>
      <c r="DA29" s="219"/>
    </row>
    <row r="30" spans="2:105">
      <c r="B30" s="135" t="s">
        <v>352</v>
      </c>
      <c r="C30" s="214">
        <f t="shared" si="7"/>
        <v>15728232.820944341</v>
      </c>
      <c r="D30" s="214"/>
      <c r="E30" s="214">
        <f t="shared" si="8"/>
        <v>809574.12587066554</v>
      </c>
      <c r="F30" s="214">
        <f t="shared" si="8"/>
        <v>16537806.946815006</v>
      </c>
      <c r="I30" s="135" t="s">
        <v>353</v>
      </c>
      <c r="J30" s="214">
        <f>SUMIF(R:R,"cladire",T:T)+J11</f>
        <v>15728232.820944341</v>
      </c>
      <c r="K30" s="214"/>
      <c r="L30" s="214">
        <f>SUMIF(R:R,"auto",T:T)+SUMIF(R:R,"echip.med",T:T)</f>
        <v>809574.12587066554</v>
      </c>
      <c r="M30" s="214">
        <f t="shared" ref="M30:M32" si="9">J30+L30</f>
        <v>16537806.946815006</v>
      </c>
      <c r="P30" s="214">
        <v>257293.96572014436</v>
      </c>
      <c r="Q30" s="214">
        <v>257293.96572014436</v>
      </c>
      <c r="R30" s="135" t="s">
        <v>346</v>
      </c>
      <c r="S30" s="214">
        <v>-114720.14500800001</v>
      </c>
      <c r="T30" s="214">
        <v>6869.1607229155288</v>
      </c>
      <c r="U30" s="214">
        <v>110268.84245149042</v>
      </c>
      <c r="V30" s="214">
        <v>2417.8581664059457</v>
      </c>
      <c r="W30" s="214">
        <v>1099.0657156664847</v>
      </c>
      <c r="X30" s="214">
        <v>3516.9238820724304</v>
      </c>
      <c r="Y30" s="214">
        <v>147025.12326865378</v>
      </c>
      <c r="AB30" s="135" t="s">
        <v>381</v>
      </c>
      <c r="AC30" s="135" t="s">
        <v>357</v>
      </c>
      <c r="AD30" s="135" t="s">
        <v>358</v>
      </c>
      <c r="AE30" s="219">
        <v>0</v>
      </c>
      <c r="AF30" s="214">
        <v>-29704.907339999998</v>
      </c>
      <c r="AG30" s="214">
        <v>-33501.067340000001</v>
      </c>
      <c r="AH30" s="214">
        <v>-33501.067340000001</v>
      </c>
      <c r="AI30" s="214">
        <v>-33501.067340000001</v>
      </c>
      <c r="AJ30" s="214">
        <v>-33501.067340000001</v>
      </c>
      <c r="AK30" s="214">
        <v>-33501.067340000001</v>
      </c>
      <c r="AL30" s="214">
        <v>-33501.067340000001</v>
      </c>
      <c r="AM30" s="214">
        <v>-33501.067340000001</v>
      </c>
      <c r="AN30" s="214">
        <v>-33501.067340000001</v>
      </c>
      <c r="AO30" s="214">
        <v>-33501.067340000001</v>
      </c>
      <c r="AP30" s="214">
        <v>-33501.067340000001</v>
      </c>
      <c r="AQ30" s="214">
        <v>-33501.067340000001</v>
      </c>
      <c r="AR30" s="214">
        <v>-30891.207339999997</v>
      </c>
      <c r="AS30" s="214">
        <v>-30891.207339999997</v>
      </c>
      <c r="AT30" s="214">
        <v>-30891.207339999997</v>
      </c>
      <c r="AU30" s="214">
        <v>-30891.207339999997</v>
      </c>
      <c r="AV30" s="214">
        <v>-30891.207339999997</v>
      </c>
      <c r="AW30" s="214">
        <v>-30891.207339999997</v>
      </c>
      <c r="AX30" s="214">
        <v>-30891.207339999997</v>
      </c>
      <c r="AY30" s="214">
        <v>-30891.207339999997</v>
      </c>
      <c r="AZ30" s="214">
        <v>-30891.207339999997</v>
      </c>
      <c r="BA30" s="214">
        <v>-30891.207339999997</v>
      </c>
      <c r="BB30" s="214">
        <v>-27757.239999999998</v>
      </c>
      <c r="BC30" s="214">
        <v>-27757.239999999998</v>
      </c>
      <c r="BD30" s="214">
        <v>-27757.239999999998</v>
      </c>
      <c r="BE30" s="214">
        <v>-27757.239999999998</v>
      </c>
      <c r="BF30" s="214">
        <v>-27757.239999999998</v>
      </c>
      <c r="BG30" s="214">
        <v>-27757.239999999998</v>
      </c>
      <c r="BH30" s="214">
        <v>-27757.239999999998</v>
      </c>
      <c r="BI30" s="214">
        <v>-27757.239999999998</v>
      </c>
      <c r="BJ30" s="214">
        <v>-27757.239999999998</v>
      </c>
      <c r="BK30" s="214">
        <v>-27757.239999999998</v>
      </c>
      <c r="BL30" s="214">
        <v>-27757.239999999998</v>
      </c>
      <c r="BM30" s="214">
        <v>-27757.239999999998</v>
      </c>
      <c r="BN30" s="214">
        <v>-27757.239999999998</v>
      </c>
      <c r="BO30" s="214">
        <v>-27757.239999999998</v>
      </c>
      <c r="BP30" s="214">
        <v>-10439.439999999999</v>
      </c>
      <c r="BQ30" s="214">
        <v>-10439.439999999999</v>
      </c>
      <c r="BR30" s="214">
        <v>-10439.439999999999</v>
      </c>
      <c r="BS30" s="214">
        <v>-10439.439999999999</v>
      </c>
      <c r="BT30" s="214">
        <v>-10439.439999999999</v>
      </c>
      <c r="BU30" s="214">
        <v>-10439.439999999999</v>
      </c>
      <c r="BV30" s="214">
        <v>-10439.439999999999</v>
      </c>
      <c r="BW30" s="214">
        <v>-10439.439999999999</v>
      </c>
      <c r="BX30" s="214">
        <v>-10439.439999999999</v>
      </c>
      <c r="BY30" s="214">
        <v>-10439.439999999999</v>
      </c>
      <c r="BZ30" s="214">
        <v>-10439.439999999999</v>
      </c>
      <c r="CA30" s="214">
        <v>-10439.439999999999</v>
      </c>
      <c r="CB30" s="214">
        <v>-10439.439999999999</v>
      </c>
      <c r="CC30" s="214">
        <v>0</v>
      </c>
      <c r="CD30" s="214">
        <v>0</v>
      </c>
      <c r="CE30" s="214">
        <v>0</v>
      </c>
      <c r="CF30" s="214">
        <v>0</v>
      </c>
      <c r="CG30" s="214">
        <v>0</v>
      </c>
      <c r="CH30" s="214">
        <v>0</v>
      </c>
      <c r="CI30" s="214">
        <v>0</v>
      </c>
      <c r="CJ30" s="214">
        <v>0</v>
      </c>
      <c r="CK30" s="214">
        <v>0</v>
      </c>
      <c r="CL30" s="214">
        <v>0</v>
      </c>
      <c r="CM30" s="214">
        <v>0</v>
      </c>
      <c r="CN30" s="214">
        <v>0</v>
      </c>
      <c r="CO30" s="214">
        <v>0</v>
      </c>
      <c r="CP30" s="214">
        <v>0</v>
      </c>
      <c r="CQ30" s="214">
        <v>0</v>
      </c>
      <c r="CR30" s="214">
        <v>0</v>
      </c>
      <c r="CS30" s="214">
        <v>0</v>
      </c>
      <c r="CT30" s="214">
        <v>0</v>
      </c>
      <c r="CU30" s="214">
        <v>0</v>
      </c>
      <c r="CV30" s="214">
        <v>0</v>
      </c>
      <c r="CW30" s="214">
        <v>0</v>
      </c>
      <c r="CX30" s="214">
        <v>0</v>
      </c>
      <c r="CY30" s="219"/>
      <c r="CZ30" s="219"/>
      <c r="DA30" s="219"/>
    </row>
    <row r="31" spans="2:105" ht="12" thickBot="1">
      <c r="B31" s="139" t="s">
        <v>382</v>
      </c>
      <c r="C31" s="220">
        <f t="shared" si="7"/>
        <v>-31444015.125224836</v>
      </c>
      <c r="D31" s="220"/>
      <c r="E31" s="220">
        <f t="shared" si="8"/>
        <v>-5460905.5420520008</v>
      </c>
      <c r="F31" s="220">
        <f t="shared" si="8"/>
        <v>-36904920.667276837</v>
      </c>
      <c r="I31" s="139" t="s">
        <v>383</v>
      </c>
      <c r="J31" s="220">
        <f>SUMIF(R:R,"cladire",S:S)</f>
        <v>-31444015.125224836</v>
      </c>
      <c r="K31" s="220"/>
      <c r="L31" s="220">
        <f>SUMIF(R:R,"auto",S:S)+SUMIF(R:R,"echip.med",S:S)</f>
        <v>-5460905.5420520008</v>
      </c>
      <c r="M31" s="220">
        <f t="shared" si="9"/>
        <v>-36904920.667276837</v>
      </c>
      <c r="P31" s="214">
        <v>219391.03285860931</v>
      </c>
      <c r="Q31" s="214">
        <v>219391.03285860931</v>
      </c>
      <c r="R31" s="135" t="s">
        <v>346</v>
      </c>
      <c r="S31" s="214">
        <v>-59789.52</v>
      </c>
      <c r="T31" s="214">
        <v>6437.7600785298091</v>
      </c>
      <c r="U31" s="214">
        <v>56014.731793687468</v>
      </c>
      <c r="V31" s="214">
        <v>2662.9718722172765</v>
      </c>
      <c r="W31" s="214">
        <v>1030.0416125647694</v>
      </c>
      <c r="X31" s="214">
        <v>3693.0134847820459</v>
      </c>
      <c r="Y31" s="214">
        <v>163376.30106492186</v>
      </c>
      <c r="AB31" s="135" t="s">
        <v>384</v>
      </c>
      <c r="AC31" s="135" t="s">
        <v>357</v>
      </c>
      <c r="AD31" s="135" t="s">
        <v>358</v>
      </c>
      <c r="AE31" s="219">
        <v>0</v>
      </c>
      <c r="AF31" s="214">
        <v>-6168.7599999999993</v>
      </c>
      <c r="AG31" s="214">
        <v>-6168.7599999999993</v>
      </c>
      <c r="AH31" s="214">
        <v>-6168.7599999999993</v>
      </c>
      <c r="AI31" s="214">
        <v>-6168.7599999999993</v>
      </c>
      <c r="AJ31" s="214">
        <v>-6168.7599999999993</v>
      </c>
      <c r="AK31" s="214">
        <v>-6168.7599999999993</v>
      </c>
      <c r="AL31" s="214">
        <v>-6168.7599999999993</v>
      </c>
      <c r="AM31" s="214">
        <v>-6168.7599999999993</v>
      </c>
      <c r="AN31" s="214">
        <v>-6168.7599999999993</v>
      </c>
      <c r="AO31" s="214">
        <v>-6168.7599999999993</v>
      </c>
      <c r="AP31" s="214">
        <v>-6168.7599999999993</v>
      </c>
      <c r="AQ31" s="214">
        <v>-6168.7599999999993</v>
      </c>
      <c r="AR31" s="214">
        <v>-6168.7599999999993</v>
      </c>
      <c r="AS31" s="214">
        <v>-6168.7599999999993</v>
      </c>
      <c r="AT31" s="214">
        <v>-6168.7599999999993</v>
      </c>
      <c r="AU31" s="214">
        <v>-6168.7599999999993</v>
      </c>
      <c r="AV31" s="214">
        <v>-6168.7599999999993</v>
      </c>
      <c r="AW31" s="214">
        <v>-6168.7599999999993</v>
      </c>
      <c r="AX31" s="214">
        <v>-6168.7599999999993</v>
      </c>
      <c r="AY31" s="214">
        <v>-6168.7599999999993</v>
      </c>
      <c r="AZ31" s="214">
        <v>-6168.7599999999993</v>
      </c>
      <c r="BA31" s="214">
        <v>-6168.7599999999993</v>
      </c>
      <c r="BB31" s="214">
        <v>-6168.7599999999993</v>
      </c>
      <c r="BC31" s="214">
        <v>-6168.7599999999993</v>
      </c>
      <c r="BD31" s="214">
        <v>-6168.7599999999993</v>
      </c>
      <c r="BE31" s="214">
        <v>-6168.7599999999993</v>
      </c>
      <c r="BF31" s="214">
        <v>-6168.7599999999993</v>
      </c>
      <c r="BG31" s="214">
        <v>-6168.7599999999993</v>
      </c>
      <c r="BH31" s="214">
        <v>-6168.7599999999993</v>
      </c>
      <c r="BI31" s="214">
        <v>-6168.7599999999993</v>
      </c>
      <c r="BJ31" s="214">
        <v>-6168.7599999999993</v>
      </c>
      <c r="BK31" s="214">
        <v>-6168.7599999999993</v>
      </c>
      <c r="BL31" s="214">
        <v>-6168.7599999999993</v>
      </c>
      <c r="BM31" s="214">
        <v>-6168.7599999999993</v>
      </c>
      <c r="BN31" s="214">
        <v>-6168.7599999999993</v>
      </c>
      <c r="BO31" s="214">
        <v>-6168.7599999999993</v>
      </c>
      <c r="BP31" s="214">
        <v>0</v>
      </c>
      <c r="BQ31" s="214">
        <v>0</v>
      </c>
      <c r="BR31" s="214">
        <v>0</v>
      </c>
      <c r="BS31" s="214">
        <v>0</v>
      </c>
      <c r="BT31" s="214">
        <v>0</v>
      </c>
      <c r="BU31" s="214">
        <v>0</v>
      </c>
      <c r="BV31" s="214">
        <v>0</v>
      </c>
      <c r="BW31" s="214">
        <v>0</v>
      </c>
      <c r="BX31" s="214">
        <v>0</v>
      </c>
      <c r="BY31" s="214">
        <v>0</v>
      </c>
      <c r="BZ31" s="214">
        <v>0</v>
      </c>
      <c r="CA31" s="214">
        <v>0</v>
      </c>
      <c r="CB31" s="214">
        <v>0</v>
      </c>
      <c r="CC31" s="214">
        <v>0</v>
      </c>
      <c r="CD31" s="214">
        <v>0</v>
      </c>
      <c r="CE31" s="214">
        <v>0</v>
      </c>
      <c r="CF31" s="214">
        <v>0</v>
      </c>
      <c r="CG31" s="214">
        <v>0</v>
      </c>
      <c r="CH31" s="214">
        <v>0</v>
      </c>
      <c r="CI31" s="214">
        <v>0</v>
      </c>
      <c r="CJ31" s="214">
        <v>0</v>
      </c>
      <c r="CK31" s="214">
        <v>0</v>
      </c>
      <c r="CL31" s="214">
        <v>0</v>
      </c>
      <c r="CM31" s="214">
        <v>0</v>
      </c>
      <c r="CN31" s="214">
        <v>0</v>
      </c>
      <c r="CO31" s="214">
        <v>0</v>
      </c>
      <c r="CP31" s="214">
        <v>0</v>
      </c>
      <c r="CQ31" s="214">
        <v>0</v>
      </c>
      <c r="CR31" s="214">
        <v>0</v>
      </c>
      <c r="CS31" s="214">
        <v>0</v>
      </c>
      <c r="CT31" s="214">
        <v>0</v>
      </c>
      <c r="CU31" s="214">
        <v>0</v>
      </c>
      <c r="CV31" s="214">
        <v>0</v>
      </c>
      <c r="CW31" s="214">
        <v>0</v>
      </c>
      <c r="CX31" s="214">
        <v>0</v>
      </c>
      <c r="CY31" s="219"/>
      <c r="CZ31" s="219"/>
      <c r="DA31" s="219"/>
    </row>
    <row r="32" spans="2:105" ht="12" thickBot="1">
      <c r="B32" s="227" t="s">
        <v>385</v>
      </c>
      <c r="C32" s="228">
        <f t="shared" si="7"/>
        <v>91827078.144699574</v>
      </c>
      <c r="D32" s="228"/>
      <c r="E32" s="228">
        <f t="shared" si="8"/>
        <v>11275437.497367026</v>
      </c>
      <c r="F32" s="228">
        <f t="shared" si="8"/>
        <v>103102515.6420666</v>
      </c>
      <c r="I32" s="227" t="s">
        <v>386</v>
      </c>
      <c r="J32" s="228">
        <f>J29+J30+J31</f>
        <v>91827078.144699574</v>
      </c>
      <c r="K32" s="228"/>
      <c r="L32" s="228">
        <f>L29+L30+L31</f>
        <v>11275437.497367026</v>
      </c>
      <c r="M32" s="228">
        <f t="shared" si="9"/>
        <v>103102515.6420666</v>
      </c>
      <c r="P32" s="214">
        <v>132777.28780197742</v>
      </c>
      <c r="Q32" s="214">
        <v>132777.28780197742</v>
      </c>
      <c r="R32" s="135" t="s">
        <v>346</v>
      </c>
      <c r="S32" s="214">
        <v>-96061.828799999959</v>
      </c>
      <c r="T32" s="214">
        <v>2982.1977289717747</v>
      </c>
      <c r="U32" s="214">
        <v>93725.144330807598</v>
      </c>
      <c r="V32" s="214">
        <v>645.51325977941451</v>
      </c>
      <c r="W32" s="214">
        <v>477.15163663548395</v>
      </c>
      <c r="X32" s="214">
        <v>1122.6648964148985</v>
      </c>
      <c r="Y32" s="214">
        <v>39052.143471169809</v>
      </c>
      <c r="AB32" s="135" t="s">
        <v>387</v>
      </c>
      <c r="AC32" s="135" t="s">
        <v>357</v>
      </c>
      <c r="AD32" s="135" t="s">
        <v>358</v>
      </c>
      <c r="AE32" s="219">
        <v>0</v>
      </c>
      <c r="AF32" s="214">
        <v>-68046.897924000004</v>
      </c>
      <c r="AG32" s="214">
        <v>-68046.897924000004</v>
      </c>
      <c r="AH32" s="214">
        <v>-68046.897924000004</v>
      </c>
      <c r="AI32" s="214">
        <v>-68046.897924000004</v>
      </c>
      <c r="AJ32" s="214">
        <v>-68046.897924000004</v>
      </c>
      <c r="AK32" s="214">
        <v>-68046.897924000004</v>
      </c>
      <c r="AL32" s="214">
        <v>-68046.897924000004</v>
      </c>
      <c r="AM32" s="214">
        <v>-68046.897924000004</v>
      </c>
      <c r="AN32" s="214">
        <v>-68046.897924000004</v>
      </c>
      <c r="AO32" s="214">
        <v>-68046.897924000004</v>
      </c>
      <c r="AP32" s="214">
        <v>-68046.897924000004</v>
      </c>
      <c r="AQ32" s="214">
        <v>-64658.825123999995</v>
      </c>
      <c r="AR32" s="214">
        <v>-64658.825123999995</v>
      </c>
      <c r="AS32" s="214">
        <v>-64658.825123999995</v>
      </c>
      <c r="AT32" s="214">
        <v>-56158.825123999995</v>
      </c>
      <c r="AU32" s="214">
        <v>-56158.825123999995</v>
      </c>
      <c r="AV32" s="214">
        <v>-56158.825123999995</v>
      </c>
      <c r="AW32" s="214">
        <v>-56158.825123999995</v>
      </c>
      <c r="AX32" s="214">
        <v>-56158.825123999995</v>
      </c>
      <c r="AY32" s="214">
        <v>-56158.825123999995</v>
      </c>
      <c r="AZ32" s="214">
        <v>-56158.825123999995</v>
      </c>
      <c r="BA32" s="214">
        <v>-56158.825123999995</v>
      </c>
      <c r="BB32" s="214">
        <v>-56158.825123999995</v>
      </c>
      <c r="BC32" s="214">
        <v>-56158.825123999995</v>
      </c>
      <c r="BD32" s="214">
        <v>-56158.825123999995</v>
      </c>
      <c r="BE32" s="214">
        <v>-56158.825123999995</v>
      </c>
      <c r="BF32" s="214">
        <v>-56158.825123999995</v>
      </c>
      <c r="BG32" s="214">
        <v>-56158.825123999995</v>
      </c>
      <c r="BH32" s="214">
        <v>-56158.825123999995</v>
      </c>
      <c r="BI32" s="214">
        <v>-56158.825123999995</v>
      </c>
      <c r="BJ32" s="214">
        <v>-56158.825123999995</v>
      </c>
      <c r="BK32" s="214">
        <v>-56158.825123999995</v>
      </c>
      <c r="BL32" s="214">
        <v>-56158.825123999995</v>
      </c>
      <c r="BM32" s="214">
        <v>-56158.825123999995</v>
      </c>
      <c r="BN32" s="214">
        <v>-56158.825123999995</v>
      </c>
      <c r="BO32" s="214">
        <v>-56158.825123999995</v>
      </c>
      <c r="BP32" s="214">
        <v>0</v>
      </c>
      <c r="BQ32" s="214">
        <v>0</v>
      </c>
      <c r="BR32" s="214">
        <v>0</v>
      </c>
      <c r="BS32" s="214">
        <v>0</v>
      </c>
      <c r="BT32" s="214">
        <v>0</v>
      </c>
      <c r="BU32" s="214">
        <v>0</v>
      </c>
      <c r="BV32" s="214">
        <v>0</v>
      </c>
      <c r="BW32" s="214">
        <v>0</v>
      </c>
      <c r="BX32" s="214">
        <v>0</v>
      </c>
      <c r="BY32" s="214">
        <v>0</v>
      </c>
      <c r="BZ32" s="214">
        <v>0</v>
      </c>
      <c r="CA32" s="214">
        <v>0</v>
      </c>
      <c r="CB32" s="214">
        <v>0</v>
      </c>
      <c r="CC32" s="214">
        <v>0</v>
      </c>
      <c r="CD32" s="214">
        <v>0</v>
      </c>
      <c r="CE32" s="214">
        <v>0</v>
      </c>
      <c r="CF32" s="214">
        <v>0</v>
      </c>
      <c r="CG32" s="214">
        <v>0</v>
      </c>
      <c r="CH32" s="214">
        <v>0</v>
      </c>
      <c r="CI32" s="214">
        <v>0</v>
      </c>
      <c r="CJ32" s="214">
        <v>0</v>
      </c>
      <c r="CK32" s="214">
        <v>0</v>
      </c>
      <c r="CL32" s="214">
        <v>0</v>
      </c>
      <c r="CM32" s="214">
        <v>0</v>
      </c>
      <c r="CN32" s="214">
        <v>0</v>
      </c>
      <c r="CO32" s="214">
        <v>0</v>
      </c>
      <c r="CP32" s="214">
        <v>0</v>
      </c>
      <c r="CQ32" s="214">
        <v>0</v>
      </c>
      <c r="CR32" s="214">
        <v>0</v>
      </c>
      <c r="CS32" s="214">
        <v>0</v>
      </c>
      <c r="CT32" s="214">
        <v>0</v>
      </c>
      <c r="CU32" s="214">
        <v>0</v>
      </c>
      <c r="CV32" s="214">
        <v>0</v>
      </c>
      <c r="CW32" s="214">
        <v>0</v>
      </c>
      <c r="CX32" s="214">
        <v>0</v>
      </c>
      <c r="CY32" s="219"/>
      <c r="CZ32" s="219"/>
      <c r="DA32" s="219"/>
    </row>
    <row r="33" spans="2:105" outlineLevel="1">
      <c r="C33" s="214"/>
      <c r="D33" s="214"/>
      <c r="E33" s="214"/>
      <c r="F33" s="214"/>
      <c r="J33" s="214"/>
      <c r="K33" s="214"/>
      <c r="L33" s="214"/>
      <c r="M33" s="214"/>
      <c r="P33" s="214">
        <v>107276.49275287209</v>
      </c>
      <c r="Q33" s="214">
        <v>107276.49275287209</v>
      </c>
      <c r="R33" s="135" t="s">
        <v>346</v>
      </c>
      <c r="S33" s="214">
        <v>-77612.491200000004</v>
      </c>
      <c r="T33" s="214">
        <v>2409.4460608112208</v>
      </c>
      <c r="U33" s="214">
        <v>75724.583119674426</v>
      </c>
      <c r="V33" s="214">
        <v>521.53798048564931</v>
      </c>
      <c r="W33" s="214">
        <v>385.51136972979532</v>
      </c>
      <c r="X33" s="214">
        <v>907.04935021544463</v>
      </c>
      <c r="Y33" s="214">
        <v>31551.909633197691</v>
      </c>
      <c r="AB33" s="135" t="s">
        <v>388</v>
      </c>
      <c r="AC33" s="135" t="s">
        <v>357</v>
      </c>
      <c r="AD33" s="135" t="s">
        <v>358</v>
      </c>
      <c r="AE33" s="219">
        <v>0</v>
      </c>
      <c r="AF33" s="214">
        <v>-134878.67090363198</v>
      </c>
      <c r="AG33" s="214">
        <v>-134878.67090363198</v>
      </c>
      <c r="AH33" s="214">
        <v>-134878.67090363198</v>
      </c>
      <c r="AI33" s="214">
        <v>-134878.67090363198</v>
      </c>
      <c r="AJ33" s="214">
        <v>-132506.07090363197</v>
      </c>
      <c r="AK33" s="214">
        <v>-132506.07090363197</v>
      </c>
      <c r="AL33" s="214">
        <v>-132106.07090363197</v>
      </c>
      <c r="AM33" s="214">
        <v>-132106.07090363197</v>
      </c>
      <c r="AN33" s="214">
        <v>-132106.07090363197</v>
      </c>
      <c r="AO33" s="214">
        <v>-130563.88090363199</v>
      </c>
      <c r="AP33" s="214">
        <v>-130563.88090363199</v>
      </c>
      <c r="AQ33" s="214">
        <v>-126949.01051039998</v>
      </c>
      <c r="AR33" s="214">
        <v>-123737.11749599998</v>
      </c>
      <c r="AS33" s="214">
        <v>-123737.11749599998</v>
      </c>
      <c r="AT33" s="214">
        <v>-123737.11749599998</v>
      </c>
      <c r="AU33" s="214">
        <v>-123737.11749599998</v>
      </c>
      <c r="AV33" s="214">
        <v>-123737.11749599998</v>
      </c>
      <c r="AW33" s="214">
        <v>-123594.76149599998</v>
      </c>
      <c r="AX33" s="214">
        <v>-123594.76149599998</v>
      </c>
      <c r="AY33" s="214">
        <v>-123594.76149599998</v>
      </c>
      <c r="AZ33" s="214">
        <v>-123594.76149599998</v>
      </c>
      <c r="BA33" s="214">
        <v>-123594.76149599998</v>
      </c>
      <c r="BB33" s="214">
        <v>-86585.618039999987</v>
      </c>
      <c r="BC33" s="214">
        <v>-81503.50883999998</v>
      </c>
      <c r="BD33" s="214">
        <v>-80203.50883999998</v>
      </c>
      <c r="BE33" s="214">
        <v>-79254.468839999987</v>
      </c>
      <c r="BF33" s="214">
        <v>-77754.468839999987</v>
      </c>
      <c r="BG33" s="214">
        <v>-77754.468839999987</v>
      </c>
      <c r="BH33" s="214">
        <v>-77754.468839999987</v>
      </c>
      <c r="BI33" s="214">
        <v>-77754.468839999987</v>
      </c>
      <c r="BJ33" s="214">
        <v>-77754.468839999987</v>
      </c>
      <c r="BK33" s="214">
        <v>-77754.468839999987</v>
      </c>
      <c r="BL33" s="214">
        <v>-77754.468839999987</v>
      </c>
      <c r="BM33" s="214">
        <v>-77754.468839999987</v>
      </c>
      <c r="BN33" s="214">
        <v>-77754.468839999987</v>
      </c>
      <c r="BO33" s="214">
        <v>-77754.468839999987</v>
      </c>
      <c r="BP33" s="214">
        <v>-3987.5339159999999</v>
      </c>
      <c r="BQ33" s="214">
        <v>-3987.5339159999999</v>
      </c>
      <c r="BR33" s="214">
        <v>-3987.5339159999999</v>
      </c>
      <c r="BS33" s="214">
        <v>0</v>
      </c>
      <c r="BT33" s="214">
        <v>0</v>
      </c>
      <c r="BU33" s="214">
        <v>0</v>
      </c>
      <c r="BV33" s="214">
        <v>0</v>
      </c>
      <c r="BW33" s="214">
        <v>0</v>
      </c>
      <c r="BX33" s="214">
        <v>0</v>
      </c>
      <c r="BY33" s="214">
        <v>0</v>
      </c>
      <c r="BZ33" s="214">
        <v>0</v>
      </c>
      <c r="CA33" s="214">
        <v>0</v>
      </c>
      <c r="CB33" s="214">
        <v>0</v>
      </c>
      <c r="CC33" s="214">
        <v>0</v>
      </c>
      <c r="CD33" s="214">
        <v>0</v>
      </c>
      <c r="CE33" s="214">
        <v>0</v>
      </c>
      <c r="CF33" s="214">
        <v>0</v>
      </c>
      <c r="CG33" s="214">
        <v>0</v>
      </c>
      <c r="CH33" s="214">
        <v>0</v>
      </c>
      <c r="CI33" s="214">
        <v>0</v>
      </c>
      <c r="CJ33" s="214">
        <v>0</v>
      </c>
      <c r="CK33" s="214">
        <v>0</v>
      </c>
      <c r="CL33" s="214">
        <v>0</v>
      </c>
      <c r="CM33" s="214">
        <v>0</v>
      </c>
      <c r="CN33" s="214">
        <v>0</v>
      </c>
      <c r="CO33" s="214">
        <v>0</v>
      </c>
      <c r="CP33" s="214">
        <v>0</v>
      </c>
      <c r="CQ33" s="214">
        <v>0</v>
      </c>
      <c r="CR33" s="214">
        <v>0</v>
      </c>
      <c r="CS33" s="214">
        <v>0</v>
      </c>
      <c r="CT33" s="214">
        <v>0</v>
      </c>
      <c r="CU33" s="214">
        <v>0</v>
      </c>
      <c r="CV33" s="214">
        <v>0</v>
      </c>
      <c r="CW33" s="214">
        <v>0</v>
      </c>
      <c r="CX33" s="214">
        <v>0</v>
      </c>
      <c r="CY33" s="219"/>
      <c r="CZ33" s="219"/>
      <c r="DA33" s="219"/>
    </row>
    <row r="34" spans="2:105" outlineLevel="1">
      <c r="P34" s="214">
        <v>250864.86048429224</v>
      </c>
      <c r="Q34" s="214">
        <v>250864.86048429224</v>
      </c>
      <c r="R34" s="135" t="s">
        <v>346</v>
      </c>
      <c r="S34" s="214">
        <v>-55860.494400000011</v>
      </c>
      <c r="T34" s="214">
        <v>6288.4177637133753</v>
      </c>
      <c r="U34" s="214">
        <v>52263.512600894224</v>
      </c>
      <c r="V34" s="214">
        <v>2691.43596460759</v>
      </c>
      <c r="W34" s="214">
        <v>1006.14684219414</v>
      </c>
      <c r="X34" s="214">
        <v>3697.5828068017299</v>
      </c>
      <c r="Y34" s="214">
        <v>198601.34788339792</v>
      </c>
      <c r="AB34" s="135" t="s">
        <v>389</v>
      </c>
      <c r="AC34" s="135" t="s">
        <v>357</v>
      </c>
      <c r="AD34" s="135" t="s">
        <v>358</v>
      </c>
      <c r="AE34" s="219">
        <v>0</v>
      </c>
      <c r="AF34" s="214">
        <v>-2899.3172</v>
      </c>
      <c r="AG34" s="214">
        <v>-2899.3172</v>
      </c>
      <c r="AH34" s="214">
        <v>-2899.3172</v>
      </c>
      <c r="AI34" s="214">
        <v>-2899.3172</v>
      </c>
      <c r="AJ34" s="214">
        <v>0</v>
      </c>
      <c r="AK34" s="214">
        <v>0</v>
      </c>
      <c r="AL34" s="214">
        <v>0</v>
      </c>
      <c r="AM34" s="214">
        <v>0</v>
      </c>
      <c r="AN34" s="214">
        <v>0</v>
      </c>
      <c r="AO34" s="214">
        <v>0</v>
      </c>
      <c r="AP34" s="214">
        <v>0</v>
      </c>
      <c r="AQ34" s="214">
        <v>0</v>
      </c>
      <c r="AR34" s="214">
        <v>0</v>
      </c>
      <c r="AS34" s="214">
        <v>0</v>
      </c>
      <c r="AT34" s="214">
        <v>0</v>
      </c>
      <c r="AU34" s="214">
        <v>0</v>
      </c>
      <c r="AV34" s="214">
        <v>0</v>
      </c>
      <c r="AW34" s="214">
        <v>0</v>
      </c>
      <c r="AX34" s="214">
        <v>0</v>
      </c>
      <c r="AY34" s="214">
        <v>0</v>
      </c>
      <c r="AZ34" s="214">
        <v>0</v>
      </c>
      <c r="BA34" s="214">
        <v>0</v>
      </c>
      <c r="BB34" s="214">
        <v>0</v>
      </c>
      <c r="BC34" s="214">
        <v>0</v>
      </c>
      <c r="BD34" s="214">
        <v>0</v>
      </c>
      <c r="BE34" s="214">
        <v>0</v>
      </c>
      <c r="BF34" s="214">
        <v>0</v>
      </c>
      <c r="BG34" s="214">
        <v>0</v>
      </c>
      <c r="BH34" s="214">
        <v>0</v>
      </c>
      <c r="BI34" s="214">
        <v>0</v>
      </c>
      <c r="BJ34" s="214">
        <v>0</v>
      </c>
      <c r="BK34" s="214">
        <v>0</v>
      </c>
      <c r="BL34" s="214">
        <v>0</v>
      </c>
      <c r="BM34" s="214">
        <v>0</v>
      </c>
      <c r="BN34" s="214">
        <v>0</v>
      </c>
      <c r="BO34" s="214">
        <v>0</v>
      </c>
      <c r="BP34" s="214">
        <v>0</v>
      </c>
      <c r="BQ34" s="214">
        <v>0</v>
      </c>
      <c r="BR34" s="214">
        <v>0</v>
      </c>
      <c r="BS34" s="214">
        <v>0</v>
      </c>
      <c r="BT34" s="214">
        <v>0</v>
      </c>
      <c r="BU34" s="214">
        <v>0</v>
      </c>
      <c r="BV34" s="214">
        <v>0</v>
      </c>
      <c r="BW34" s="214">
        <v>0</v>
      </c>
      <c r="BX34" s="214">
        <v>0</v>
      </c>
      <c r="BY34" s="214">
        <v>0</v>
      </c>
      <c r="BZ34" s="214">
        <v>0</v>
      </c>
      <c r="CA34" s="214">
        <v>0</v>
      </c>
      <c r="CB34" s="214">
        <v>0</v>
      </c>
      <c r="CC34" s="214">
        <v>0</v>
      </c>
      <c r="CD34" s="214">
        <v>0</v>
      </c>
      <c r="CE34" s="214">
        <v>0</v>
      </c>
      <c r="CF34" s="214">
        <v>0</v>
      </c>
      <c r="CG34" s="214">
        <v>0</v>
      </c>
      <c r="CH34" s="214">
        <v>0</v>
      </c>
      <c r="CI34" s="214">
        <v>0</v>
      </c>
      <c r="CJ34" s="214">
        <v>0</v>
      </c>
      <c r="CK34" s="214">
        <v>0</v>
      </c>
      <c r="CL34" s="214">
        <v>0</v>
      </c>
      <c r="CM34" s="214">
        <v>0</v>
      </c>
      <c r="CN34" s="214">
        <v>0</v>
      </c>
      <c r="CO34" s="214">
        <v>0</v>
      </c>
      <c r="CP34" s="214">
        <v>0</v>
      </c>
      <c r="CQ34" s="214">
        <v>0</v>
      </c>
      <c r="CR34" s="214">
        <v>0</v>
      </c>
      <c r="CS34" s="214">
        <v>0</v>
      </c>
      <c r="CT34" s="214">
        <v>0</v>
      </c>
      <c r="CU34" s="214">
        <v>0</v>
      </c>
      <c r="CV34" s="214">
        <v>0</v>
      </c>
      <c r="CW34" s="214">
        <v>0</v>
      </c>
      <c r="CX34" s="214">
        <v>0</v>
      </c>
      <c r="CY34" s="219"/>
      <c r="CZ34" s="219"/>
      <c r="DA34" s="219"/>
    </row>
    <row r="35" spans="2:105" outlineLevel="1">
      <c r="B35" s="223"/>
      <c r="C35" s="223"/>
      <c r="D35" s="223"/>
      <c r="E35" s="223"/>
      <c r="F35" s="224">
        <v>103102515.64206655</v>
      </c>
      <c r="I35" s="223"/>
      <c r="J35" s="223"/>
      <c r="K35" s="223"/>
      <c r="L35" s="223"/>
      <c r="M35" s="224">
        <v>103102515.64206655</v>
      </c>
      <c r="P35" s="214">
        <v>2786653.5470325751</v>
      </c>
      <c r="Q35" s="214">
        <v>2786653.5470325751</v>
      </c>
      <c r="R35" s="135" t="s">
        <v>346</v>
      </c>
      <c r="S35" s="214">
        <v>-713203.55999999994</v>
      </c>
      <c r="T35" s="214">
        <v>82476.583467859178</v>
      </c>
      <c r="U35" s="214">
        <v>711486.01200831693</v>
      </c>
      <c r="V35" s="214">
        <v>80759.035476176185</v>
      </c>
      <c r="W35" s="214">
        <v>13196.253354857468</v>
      </c>
      <c r="X35" s="214">
        <v>93955.288831033657</v>
      </c>
      <c r="Y35" s="214">
        <v>2075167.5350242583</v>
      </c>
      <c r="AB35" s="135" t="s">
        <v>390</v>
      </c>
      <c r="AC35" s="135" t="s">
        <v>357</v>
      </c>
      <c r="AD35" s="135" t="s">
        <v>358</v>
      </c>
      <c r="AE35" s="219">
        <v>0</v>
      </c>
      <c r="AF35" s="214">
        <v>-81309.860309333322</v>
      </c>
      <c r="AG35" s="214">
        <v>-81309.860309333322</v>
      </c>
      <c r="AH35" s="214">
        <v>-78937.260309333316</v>
      </c>
      <c r="AI35" s="214">
        <v>-72009.268309333333</v>
      </c>
      <c r="AJ35" s="214">
        <v>-69009.268309333333</v>
      </c>
      <c r="AK35" s="214">
        <v>-68695.108309333329</v>
      </c>
      <c r="AL35" s="214">
        <v>-68695.108309333329</v>
      </c>
      <c r="AM35" s="214">
        <v>-66104.798533333334</v>
      </c>
      <c r="AN35" s="214">
        <v>-55137.183333333334</v>
      </c>
      <c r="AO35" s="214">
        <v>-51637.183333333334</v>
      </c>
      <c r="AP35" s="214">
        <v>-45521.284861333334</v>
      </c>
      <c r="AQ35" s="214">
        <v>-45521.284861333334</v>
      </c>
      <c r="AR35" s="214">
        <v>-34991.704861333332</v>
      </c>
      <c r="AS35" s="214">
        <v>-34991.704861333332</v>
      </c>
      <c r="AT35" s="214">
        <v>-34991.704861333332</v>
      </c>
      <c r="AU35" s="214">
        <v>-34991.704861333332</v>
      </c>
      <c r="AV35" s="214">
        <v>-34991.704861333332</v>
      </c>
      <c r="AW35" s="214">
        <v>-34991.704861333332</v>
      </c>
      <c r="AX35" s="214">
        <v>-34991.704861333332</v>
      </c>
      <c r="AY35" s="214">
        <v>-31984.481813333332</v>
      </c>
      <c r="AZ35" s="214">
        <v>-31984.481813333332</v>
      </c>
      <c r="BA35" s="214">
        <v>-31984.481813333332</v>
      </c>
      <c r="BB35" s="214">
        <v>-27473.647241333332</v>
      </c>
      <c r="BC35" s="214">
        <v>-27473.647241333332</v>
      </c>
      <c r="BD35" s="214">
        <v>-25623.647241333332</v>
      </c>
      <c r="BE35" s="214">
        <v>-25623.647241333332</v>
      </c>
      <c r="BF35" s="214">
        <v>-5623.6472413333331</v>
      </c>
      <c r="BG35" s="214">
        <v>-5623.6472413333331</v>
      </c>
      <c r="BH35" s="214">
        <v>-5623.6472413333331</v>
      </c>
      <c r="BI35" s="214">
        <v>-5623.6472413333331</v>
      </c>
      <c r="BJ35" s="214">
        <v>-5623.6472413333331</v>
      </c>
      <c r="BK35" s="214">
        <v>-5623.6472413333331</v>
      </c>
      <c r="BL35" s="214">
        <v>-2871.4312413333332</v>
      </c>
      <c r="BM35" s="214">
        <v>-2871.4312413333332</v>
      </c>
      <c r="BN35" s="214">
        <v>-2871.4312413333332</v>
      </c>
      <c r="BO35" s="214">
        <v>-2871.4312413333332</v>
      </c>
      <c r="BP35" s="214">
        <v>0</v>
      </c>
      <c r="BQ35" s="214">
        <v>0</v>
      </c>
      <c r="BR35" s="214">
        <v>0</v>
      </c>
      <c r="BS35" s="214">
        <v>0</v>
      </c>
      <c r="BT35" s="214">
        <v>0</v>
      </c>
      <c r="BU35" s="214">
        <v>0</v>
      </c>
      <c r="BV35" s="214">
        <v>0</v>
      </c>
      <c r="BW35" s="214">
        <v>0</v>
      </c>
      <c r="BX35" s="214">
        <v>0</v>
      </c>
      <c r="BY35" s="214">
        <v>0</v>
      </c>
      <c r="BZ35" s="214">
        <v>0</v>
      </c>
      <c r="CA35" s="214">
        <v>0</v>
      </c>
      <c r="CB35" s="214">
        <v>0</v>
      </c>
      <c r="CC35" s="214">
        <v>0</v>
      </c>
      <c r="CD35" s="214">
        <v>0</v>
      </c>
      <c r="CE35" s="214">
        <v>0</v>
      </c>
      <c r="CF35" s="214">
        <v>0</v>
      </c>
      <c r="CG35" s="214">
        <v>0</v>
      </c>
      <c r="CH35" s="214">
        <v>0</v>
      </c>
      <c r="CI35" s="214">
        <v>0</v>
      </c>
      <c r="CJ35" s="214">
        <v>0</v>
      </c>
      <c r="CK35" s="214">
        <v>0</v>
      </c>
      <c r="CL35" s="214">
        <v>0</v>
      </c>
      <c r="CM35" s="214">
        <v>0</v>
      </c>
      <c r="CN35" s="214">
        <v>0</v>
      </c>
      <c r="CO35" s="214">
        <v>0</v>
      </c>
      <c r="CP35" s="214">
        <v>0</v>
      </c>
      <c r="CQ35" s="214">
        <v>0</v>
      </c>
      <c r="CR35" s="214">
        <v>0</v>
      </c>
      <c r="CS35" s="214">
        <v>0</v>
      </c>
      <c r="CT35" s="214">
        <v>0</v>
      </c>
      <c r="CU35" s="214">
        <v>0</v>
      </c>
      <c r="CV35" s="214">
        <v>0</v>
      </c>
      <c r="CW35" s="214">
        <v>0</v>
      </c>
      <c r="CX35" s="214">
        <v>0</v>
      </c>
      <c r="CY35" s="219"/>
      <c r="CZ35" s="219"/>
      <c r="DA35" s="219"/>
    </row>
    <row r="36" spans="2:105" outlineLevel="1">
      <c r="B36" s="223"/>
      <c r="C36" s="225"/>
      <c r="D36" s="225"/>
      <c r="E36" s="225"/>
      <c r="F36" s="226">
        <f>F35-F32</f>
        <v>0</v>
      </c>
      <c r="I36" s="223"/>
      <c r="J36" s="225"/>
      <c r="K36" s="225"/>
      <c r="L36" s="225"/>
      <c r="M36" s="226">
        <f>M35-M32</f>
        <v>0</v>
      </c>
      <c r="R36" s="135" t="s">
        <v>346</v>
      </c>
      <c r="S36" s="214"/>
      <c r="T36" s="214"/>
      <c r="U36" s="214"/>
      <c r="V36" s="214"/>
      <c r="W36" s="214"/>
      <c r="X36" s="214"/>
      <c r="Y36" s="214">
        <v>2075167.5350242583</v>
      </c>
      <c r="AB36" s="135" t="s">
        <v>285</v>
      </c>
      <c r="AC36" s="135" t="s">
        <v>357</v>
      </c>
      <c r="AD36" s="135" t="s">
        <v>358</v>
      </c>
      <c r="AE36" s="219">
        <v>0</v>
      </c>
      <c r="AF36" s="214">
        <v>-5646.7879999999996</v>
      </c>
      <c r="AG36" s="214">
        <v>-5646.7879999999996</v>
      </c>
      <c r="AH36" s="214">
        <v>-5646.7879999999996</v>
      </c>
      <c r="AI36" s="214">
        <v>-5646.7879999999996</v>
      </c>
      <c r="AJ36" s="214">
        <v>-5646.7879999999996</v>
      </c>
      <c r="AK36" s="214">
        <v>-5646.7879999999996</v>
      </c>
      <c r="AL36" s="214">
        <v>-5646.7879999999996</v>
      </c>
      <c r="AM36" s="214">
        <v>-5646.7879999999996</v>
      </c>
      <c r="AN36" s="214">
        <v>-5646.7879999999996</v>
      </c>
      <c r="AO36" s="214">
        <v>0</v>
      </c>
      <c r="AP36" s="214">
        <v>0</v>
      </c>
      <c r="AQ36" s="214">
        <v>0</v>
      </c>
      <c r="AR36" s="214">
        <v>0</v>
      </c>
      <c r="AS36" s="214">
        <v>0</v>
      </c>
      <c r="AT36" s="214">
        <v>0</v>
      </c>
      <c r="AU36" s="214">
        <v>0</v>
      </c>
      <c r="AV36" s="214">
        <v>0</v>
      </c>
      <c r="AW36" s="214">
        <v>0</v>
      </c>
      <c r="AX36" s="214">
        <v>0</v>
      </c>
      <c r="AY36" s="214">
        <v>0</v>
      </c>
      <c r="AZ36" s="214">
        <v>0</v>
      </c>
      <c r="BA36" s="214">
        <v>0</v>
      </c>
      <c r="BB36" s="214">
        <v>0</v>
      </c>
      <c r="BC36" s="214">
        <v>0</v>
      </c>
      <c r="BD36" s="214">
        <v>0</v>
      </c>
      <c r="BE36" s="214">
        <v>0</v>
      </c>
      <c r="BF36" s="214">
        <v>0</v>
      </c>
      <c r="BG36" s="214">
        <v>0</v>
      </c>
      <c r="BH36" s="214">
        <v>0</v>
      </c>
      <c r="BI36" s="214">
        <v>0</v>
      </c>
      <c r="BJ36" s="214">
        <v>0</v>
      </c>
      <c r="BK36" s="214">
        <v>0</v>
      </c>
      <c r="BL36" s="214">
        <v>0</v>
      </c>
      <c r="BM36" s="214">
        <v>0</v>
      </c>
      <c r="BN36" s="214">
        <v>0</v>
      </c>
      <c r="BO36" s="214">
        <v>0</v>
      </c>
      <c r="BP36" s="214">
        <v>0</v>
      </c>
      <c r="BQ36" s="214">
        <v>0</v>
      </c>
      <c r="BR36" s="214">
        <v>0</v>
      </c>
      <c r="BS36" s="214">
        <v>0</v>
      </c>
      <c r="BT36" s="214">
        <v>0</v>
      </c>
      <c r="BU36" s="214">
        <v>0</v>
      </c>
      <c r="BV36" s="214">
        <v>0</v>
      </c>
      <c r="BW36" s="214">
        <v>0</v>
      </c>
      <c r="BX36" s="214">
        <v>0</v>
      </c>
      <c r="BY36" s="214">
        <v>0</v>
      </c>
      <c r="BZ36" s="214">
        <v>0</v>
      </c>
      <c r="CA36" s="214">
        <v>0</v>
      </c>
      <c r="CB36" s="214">
        <v>0</v>
      </c>
      <c r="CC36" s="214">
        <v>0</v>
      </c>
      <c r="CD36" s="214">
        <v>0</v>
      </c>
      <c r="CE36" s="214">
        <v>0</v>
      </c>
      <c r="CF36" s="214">
        <v>0</v>
      </c>
      <c r="CG36" s="214">
        <v>0</v>
      </c>
      <c r="CH36" s="214">
        <v>0</v>
      </c>
      <c r="CI36" s="214">
        <v>0</v>
      </c>
      <c r="CJ36" s="214">
        <v>0</v>
      </c>
      <c r="CK36" s="214">
        <v>0</v>
      </c>
      <c r="CL36" s="214">
        <v>0</v>
      </c>
      <c r="CM36" s="214">
        <v>0</v>
      </c>
      <c r="CN36" s="214">
        <v>0</v>
      </c>
      <c r="CO36" s="214">
        <v>0</v>
      </c>
      <c r="CP36" s="214">
        <v>0</v>
      </c>
      <c r="CQ36" s="214">
        <v>0</v>
      </c>
      <c r="CR36" s="214">
        <v>0</v>
      </c>
      <c r="CS36" s="214">
        <v>0</v>
      </c>
      <c r="CT36" s="214">
        <v>0</v>
      </c>
      <c r="CU36" s="214">
        <v>0</v>
      </c>
      <c r="CV36" s="214">
        <v>0</v>
      </c>
      <c r="CW36" s="214">
        <v>0</v>
      </c>
      <c r="CX36" s="214">
        <v>0</v>
      </c>
      <c r="CY36" s="219"/>
      <c r="CZ36" s="219"/>
      <c r="DA36" s="219"/>
    </row>
    <row r="37" spans="2:105">
      <c r="P37" s="214">
        <v>812155.77607835061</v>
      </c>
      <c r="Q37" s="214">
        <v>812155.77607835061</v>
      </c>
      <c r="R37" s="135" t="s">
        <v>346</v>
      </c>
      <c r="S37" s="214">
        <v>-284712</v>
      </c>
      <c r="T37" s="214">
        <v>22864.258365374342</v>
      </c>
      <c r="U37" s="214">
        <v>270718.59202611691</v>
      </c>
      <c r="V37" s="214">
        <v>8870.8503914912581</v>
      </c>
      <c r="W37" s="214">
        <v>3658.2813384598949</v>
      </c>
      <c r="X37" s="214">
        <v>12529.131729951154</v>
      </c>
      <c r="Y37" s="214">
        <v>541437.18405223428</v>
      </c>
      <c r="AB37" s="135" t="s">
        <v>391</v>
      </c>
      <c r="AC37" s="135" t="s">
        <v>357</v>
      </c>
      <c r="AD37" s="135" t="s">
        <v>358</v>
      </c>
      <c r="AE37" s="219">
        <v>0</v>
      </c>
      <c r="AF37" s="214">
        <v>-17713.831599999998</v>
      </c>
      <c r="AG37" s="214">
        <v>-17713.831599999998</v>
      </c>
      <c r="AH37" s="214">
        <v>-17713.831599999998</v>
      </c>
      <c r="AI37" s="214">
        <v>-17713.831599999998</v>
      </c>
      <c r="AJ37" s="214">
        <v>-11151.22</v>
      </c>
      <c r="AK37" s="214">
        <v>-11151.22</v>
      </c>
      <c r="AL37" s="214">
        <v>-11151.22</v>
      </c>
      <c r="AM37" s="214">
        <v>-11151.22</v>
      </c>
      <c r="AN37" s="214">
        <v>-11151.22</v>
      </c>
      <c r="AO37" s="214">
        <v>-11151.22</v>
      </c>
      <c r="AP37" s="214">
        <v>-11151.22</v>
      </c>
      <c r="AQ37" s="214">
        <v>-11151.22</v>
      </c>
      <c r="AR37" s="214">
        <v>-11151.22</v>
      </c>
      <c r="AS37" s="214">
        <v>-11151.22</v>
      </c>
      <c r="AT37" s="214">
        <v>-11151.22</v>
      </c>
      <c r="AU37" s="214">
        <v>-11151.22</v>
      </c>
      <c r="AV37" s="214">
        <v>-11151.22</v>
      </c>
      <c r="AW37" s="214">
        <v>-11151.22</v>
      </c>
      <c r="AX37" s="214">
        <v>-11151.22</v>
      </c>
      <c r="AY37" s="214">
        <v>-11151.22</v>
      </c>
      <c r="AZ37" s="214">
        <v>-11151.22</v>
      </c>
      <c r="BA37" s="214">
        <v>-11151.22</v>
      </c>
      <c r="BB37" s="214">
        <v>-11151.22</v>
      </c>
      <c r="BC37" s="214">
        <v>-11151.22</v>
      </c>
      <c r="BD37" s="214">
        <v>-11151.22</v>
      </c>
      <c r="BE37" s="214">
        <v>-11151.22</v>
      </c>
      <c r="BF37" s="214">
        <v>-11151.22</v>
      </c>
      <c r="BG37" s="214">
        <v>-11151.22</v>
      </c>
      <c r="BH37" s="214">
        <v>-11151.22</v>
      </c>
      <c r="BI37" s="214">
        <v>-11151.22</v>
      </c>
      <c r="BJ37" s="214">
        <v>-11151.22</v>
      </c>
      <c r="BK37" s="214">
        <v>-11151.22</v>
      </c>
      <c r="BL37" s="214">
        <v>-11151.22</v>
      </c>
      <c r="BM37" s="214">
        <v>-11151.22</v>
      </c>
      <c r="BN37" s="214">
        <v>-11151.22</v>
      </c>
      <c r="BO37" s="214">
        <v>-11151.22</v>
      </c>
      <c r="BP37" s="214">
        <v>0</v>
      </c>
      <c r="BQ37" s="214">
        <v>0</v>
      </c>
      <c r="BR37" s="214">
        <v>0</v>
      </c>
      <c r="BS37" s="214">
        <v>0</v>
      </c>
      <c r="BT37" s="214">
        <v>0</v>
      </c>
      <c r="BU37" s="214">
        <v>0</v>
      </c>
      <c r="BV37" s="214">
        <v>0</v>
      </c>
      <c r="BW37" s="214">
        <v>0</v>
      </c>
      <c r="BX37" s="214">
        <v>0</v>
      </c>
      <c r="BY37" s="214">
        <v>0</v>
      </c>
      <c r="BZ37" s="214">
        <v>0</v>
      </c>
      <c r="CA37" s="214">
        <v>0</v>
      </c>
      <c r="CB37" s="214">
        <v>0</v>
      </c>
      <c r="CC37" s="214">
        <v>0</v>
      </c>
      <c r="CD37" s="214">
        <v>0</v>
      </c>
      <c r="CE37" s="214">
        <v>0</v>
      </c>
      <c r="CF37" s="214">
        <v>0</v>
      </c>
      <c r="CG37" s="214">
        <v>0</v>
      </c>
      <c r="CH37" s="214">
        <v>0</v>
      </c>
      <c r="CI37" s="214">
        <v>0</v>
      </c>
      <c r="CJ37" s="214">
        <v>0</v>
      </c>
      <c r="CK37" s="214">
        <v>0</v>
      </c>
      <c r="CL37" s="214">
        <v>0</v>
      </c>
      <c r="CM37" s="214">
        <v>0</v>
      </c>
      <c r="CN37" s="214">
        <v>0</v>
      </c>
      <c r="CO37" s="214">
        <v>0</v>
      </c>
      <c r="CP37" s="214">
        <v>0</v>
      </c>
      <c r="CQ37" s="214">
        <v>0</v>
      </c>
      <c r="CR37" s="214">
        <v>0</v>
      </c>
      <c r="CS37" s="214">
        <v>0</v>
      </c>
      <c r="CT37" s="214">
        <v>0</v>
      </c>
      <c r="CU37" s="214">
        <v>0</v>
      </c>
      <c r="CV37" s="214">
        <v>0</v>
      </c>
      <c r="CW37" s="214">
        <v>0</v>
      </c>
      <c r="CX37" s="214">
        <v>0</v>
      </c>
      <c r="CY37" s="219"/>
      <c r="CZ37" s="219"/>
      <c r="DA37" s="219"/>
    </row>
    <row r="38" spans="2:105">
      <c r="P38" s="214">
        <v>357348.54147447424</v>
      </c>
      <c r="Q38" s="214">
        <v>357348.54147447424</v>
      </c>
      <c r="R38" s="135" t="s">
        <v>346</v>
      </c>
      <c r="S38" s="214">
        <v>-125273.28000000001</v>
      </c>
      <c r="T38" s="214">
        <v>10060.273680764709</v>
      </c>
      <c r="U38" s="214">
        <v>119116.1804914914</v>
      </c>
      <c r="V38" s="214">
        <v>3903.1741722560837</v>
      </c>
      <c r="W38" s="214">
        <v>1609.6437889223535</v>
      </c>
      <c r="X38" s="214">
        <v>5512.8179611784371</v>
      </c>
      <c r="Y38" s="214">
        <v>238232.36098298265</v>
      </c>
      <c r="AB38" s="135" t="s">
        <v>392</v>
      </c>
      <c r="AC38" s="135" t="s">
        <v>357</v>
      </c>
      <c r="AD38" s="135" t="s">
        <v>358</v>
      </c>
      <c r="AE38" s="219">
        <v>0</v>
      </c>
      <c r="AF38" s="214">
        <v>-9490.4</v>
      </c>
      <c r="AG38" s="214">
        <v>-9490.4</v>
      </c>
      <c r="AH38" s="214">
        <v>-9490.4</v>
      </c>
      <c r="AI38" s="214">
        <v>-9490.4</v>
      </c>
      <c r="AJ38" s="214">
        <v>-9490.4</v>
      </c>
      <c r="AK38" s="214">
        <v>-9490.4</v>
      </c>
      <c r="AL38" s="214">
        <v>-9490.4</v>
      </c>
      <c r="AM38" s="214">
        <v>-9490.4</v>
      </c>
      <c r="AN38" s="214">
        <v>-9490.4</v>
      </c>
      <c r="AO38" s="214">
        <v>-9490.4</v>
      </c>
      <c r="AP38" s="214">
        <v>-9490.4</v>
      </c>
      <c r="AQ38" s="214">
        <v>-9490.4</v>
      </c>
      <c r="AR38" s="214">
        <v>-9490.4</v>
      </c>
      <c r="AS38" s="214">
        <v>-9490.4</v>
      </c>
      <c r="AT38" s="214">
        <v>-9490.4</v>
      </c>
      <c r="AU38" s="214">
        <v>-9490.4</v>
      </c>
      <c r="AV38" s="214">
        <v>-9490.4</v>
      </c>
      <c r="AW38" s="214">
        <v>-9490.4</v>
      </c>
      <c r="AX38" s="214">
        <v>-9490.4</v>
      </c>
      <c r="AY38" s="214">
        <v>-9490.4</v>
      </c>
      <c r="AZ38" s="214">
        <v>-9490.4</v>
      </c>
      <c r="BA38" s="214">
        <v>-9490.4</v>
      </c>
      <c r="BB38" s="214">
        <v>-9490.4</v>
      </c>
      <c r="BC38" s="214">
        <v>-9490.4</v>
      </c>
      <c r="BD38" s="214">
        <v>-9490.4</v>
      </c>
      <c r="BE38" s="214">
        <v>-9490.4</v>
      </c>
      <c r="BF38" s="214">
        <v>-9490.4</v>
      </c>
      <c r="BG38" s="214">
        <v>-9490.4</v>
      </c>
      <c r="BH38" s="214">
        <v>-9490.4</v>
      </c>
      <c r="BI38" s="214">
        <v>-9490.4</v>
      </c>
      <c r="BJ38" s="214">
        <v>-9490.4</v>
      </c>
      <c r="BK38" s="214">
        <v>-9490.4</v>
      </c>
      <c r="BL38" s="214">
        <v>-9490.4</v>
      </c>
      <c r="BM38" s="214">
        <v>-9490.4</v>
      </c>
      <c r="BN38" s="214">
        <v>-9490.4</v>
      </c>
      <c r="BO38" s="214">
        <v>-9490.4</v>
      </c>
      <c r="BP38" s="214">
        <v>0</v>
      </c>
      <c r="BQ38" s="214">
        <v>0</v>
      </c>
      <c r="BR38" s="214">
        <v>0</v>
      </c>
      <c r="BS38" s="214">
        <v>0</v>
      </c>
      <c r="BT38" s="214">
        <v>0</v>
      </c>
      <c r="BU38" s="214">
        <v>0</v>
      </c>
      <c r="BV38" s="214">
        <v>0</v>
      </c>
      <c r="BW38" s="214">
        <v>0</v>
      </c>
      <c r="BX38" s="214">
        <v>0</v>
      </c>
      <c r="BY38" s="214">
        <v>0</v>
      </c>
      <c r="BZ38" s="214">
        <v>0</v>
      </c>
      <c r="CA38" s="214">
        <v>0</v>
      </c>
      <c r="CB38" s="214">
        <v>0</v>
      </c>
      <c r="CC38" s="214">
        <v>0</v>
      </c>
      <c r="CD38" s="214">
        <v>0</v>
      </c>
      <c r="CE38" s="214">
        <v>0</v>
      </c>
      <c r="CF38" s="214">
        <v>0</v>
      </c>
      <c r="CG38" s="214">
        <v>0</v>
      </c>
      <c r="CH38" s="214">
        <v>0</v>
      </c>
      <c r="CI38" s="214">
        <v>0</v>
      </c>
      <c r="CJ38" s="214">
        <v>0</v>
      </c>
      <c r="CK38" s="214">
        <v>0</v>
      </c>
      <c r="CL38" s="214">
        <v>0</v>
      </c>
      <c r="CM38" s="214">
        <v>0</v>
      </c>
      <c r="CN38" s="214">
        <v>0</v>
      </c>
      <c r="CO38" s="214">
        <v>0</v>
      </c>
      <c r="CP38" s="214">
        <v>0</v>
      </c>
      <c r="CQ38" s="214">
        <v>0</v>
      </c>
      <c r="CR38" s="214">
        <v>0</v>
      </c>
      <c r="CS38" s="214">
        <v>0</v>
      </c>
      <c r="CT38" s="214">
        <v>0</v>
      </c>
      <c r="CU38" s="214">
        <v>0</v>
      </c>
      <c r="CV38" s="214">
        <v>0</v>
      </c>
      <c r="CW38" s="214">
        <v>0</v>
      </c>
      <c r="CX38" s="214">
        <v>0</v>
      </c>
      <c r="CY38" s="219"/>
      <c r="CZ38" s="219"/>
      <c r="DA38" s="219"/>
    </row>
    <row r="39" spans="2:105">
      <c r="B39" s="218" t="s">
        <v>393</v>
      </c>
      <c r="C39" s="218" t="s">
        <v>394</v>
      </c>
      <c r="D39" s="229"/>
      <c r="E39" s="230"/>
      <c r="F39" s="230"/>
      <c r="G39" s="132"/>
      <c r="H39" s="132"/>
      <c r="I39" s="218" t="s">
        <v>395</v>
      </c>
      <c r="J39" s="218" t="s">
        <v>396</v>
      </c>
      <c r="K39" s="229"/>
      <c r="L39" s="231"/>
      <c r="M39" s="231"/>
      <c r="P39" s="214">
        <v>170502.48836301424</v>
      </c>
      <c r="Q39" s="214">
        <v>170502.48836301424</v>
      </c>
      <c r="R39" s="135" t="s">
        <v>346</v>
      </c>
      <c r="S39" s="214">
        <v>-48401.039999999986</v>
      </c>
      <c r="T39" s="214">
        <v>4973.6510831768701</v>
      </c>
      <c r="U39" s="214">
        <v>45467.33023013713</v>
      </c>
      <c r="V39" s="214">
        <v>2039.9413133140115</v>
      </c>
      <c r="W39" s="214">
        <v>795.78417330829927</v>
      </c>
      <c r="X39" s="214">
        <v>2835.7254866223107</v>
      </c>
      <c r="Y39" s="214">
        <v>125035.15813287703</v>
      </c>
      <c r="AB39" s="135" t="s">
        <v>397</v>
      </c>
      <c r="AC39" s="135" t="s">
        <v>357</v>
      </c>
      <c r="AD39" s="135" t="s">
        <v>358</v>
      </c>
      <c r="AE39" s="219">
        <v>0</v>
      </c>
      <c r="AF39" s="214">
        <v>-40904.891690864548</v>
      </c>
      <c r="AG39" s="214">
        <v>-40904.891690864548</v>
      </c>
      <c r="AH39" s="214">
        <v>-40904.891690864548</v>
      </c>
      <c r="AI39" s="214">
        <v>-40904.891690864548</v>
      </c>
      <c r="AJ39" s="214">
        <v>-40904.891690864548</v>
      </c>
      <c r="AK39" s="214">
        <v>-40904.891690864548</v>
      </c>
      <c r="AL39" s="214">
        <v>-40904.891690864548</v>
      </c>
      <c r="AM39" s="214">
        <v>-40904.891690864548</v>
      </c>
      <c r="AN39" s="214">
        <v>-40904.891690864548</v>
      </c>
      <c r="AO39" s="214">
        <v>-40904.891690864548</v>
      </c>
      <c r="AP39" s="214">
        <v>-40904.891690864548</v>
      </c>
      <c r="AQ39" s="214">
        <v>-40904.891690864548</v>
      </c>
      <c r="AR39" s="214">
        <v>-36571.256399999998</v>
      </c>
      <c r="AS39" s="214">
        <v>-36571.256399999998</v>
      </c>
      <c r="AT39" s="214">
        <v>-36571.256399999998</v>
      </c>
      <c r="AU39" s="214">
        <v>-36571.256399999998</v>
      </c>
      <c r="AV39" s="214">
        <v>-36571.256399999998</v>
      </c>
      <c r="AW39" s="214">
        <v>-36571.256399999998</v>
      </c>
      <c r="AX39" s="214">
        <v>-36571.256399999998</v>
      </c>
      <c r="AY39" s="214">
        <v>-36571.256399999998</v>
      </c>
      <c r="AZ39" s="214">
        <v>-36571.256399999998</v>
      </c>
      <c r="BA39" s="214">
        <v>-36571.256399999998</v>
      </c>
      <c r="BB39" s="214">
        <v>-36571.256399999998</v>
      </c>
      <c r="BC39" s="214">
        <v>-36571.256399999998</v>
      </c>
      <c r="BD39" s="214">
        <v>0</v>
      </c>
      <c r="BE39" s="214">
        <v>0</v>
      </c>
      <c r="BF39" s="214">
        <v>0</v>
      </c>
      <c r="BG39" s="214">
        <v>0</v>
      </c>
      <c r="BH39" s="214">
        <v>0</v>
      </c>
      <c r="BI39" s="214">
        <v>0</v>
      </c>
      <c r="BJ39" s="214">
        <v>0</v>
      </c>
      <c r="BK39" s="214">
        <v>0</v>
      </c>
      <c r="BL39" s="214">
        <v>0</v>
      </c>
      <c r="BM39" s="214">
        <v>0</v>
      </c>
      <c r="BN39" s="214">
        <v>0</v>
      </c>
      <c r="BO39" s="214">
        <v>0</v>
      </c>
      <c r="BP39" s="214">
        <v>0</v>
      </c>
      <c r="BQ39" s="214">
        <v>0</v>
      </c>
      <c r="BR39" s="214">
        <v>0</v>
      </c>
      <c r="BS39" s="214">
        <v>0</v>
      </c>
      <c r="BT39" s="214">
        <v>0</v>
      </c>
      <c r="BU39" s="214">
        <v>0</v>
      </c>
      <c r="BV39" s="214">
        <v>0</v>
      </c>
      <c r="BW39" s="214">
        <v>0</v>
      </c>
      <c r="BX39" s="214">
        <v>0</v>
      </c>
      <c r="BY39" s="214">
        <v>0</v>
      </c>
      <c r="BZ39" s="214">
        <v>0</v>
      </c>
      <c r="CA39" s="214">
        <v>0</v>
      </c>
      <c r="CB39" s="214">
        <v>0</v>
      </c>
      <c r="CC39" s="214">
        <v>0</v>
      </c>
      <c r="CD39" s="214">
        <v>0</v>
      </c>
      <c r="CE39" s="214">
        <v>0</v>
      </c>
      <c r="CF39" s="214">
        <v>0</v>
      </c>
      <c r="CG39" s="214">
        <v>0</v>
      </c>
      <c r="CH39" s="214">
        <v>0</v>
      </c>
      <c r="CI39" s="214">
        <v>0</v>
      </c>
      <c r="CJ39" s="214">
        <v>0</v>
      </c>
      <c r="CK39" s="214">
        <v>0</v>
      </c>
      <c r="CL39" s="214">
        <v>0</v>
      </c>
      <c r="CM39" s="214">
        <v>0</v>
      </c>
      <c r="CN39" s="214">
        <v>0</v>
      </c>
      <c r="CO39" s="214">
        <v>0</v>
      </c>
      <c r="CP39" s="214">
        <v>0</v>
      </c>
      <c r="CQ39" s="214">
        <v>0</v>
      </c>
      <c r="CR39" s="214">
        <v>0</v>
      </c>
      <c r="CS39" s="214">
        <v>0</v>
      </c>
      <c r="CT39" s="214">
        <v>0</v>
      </c>
      <c r="CU39" s="214">
        <v>0</v>
      </c>
      <c r="CV39" s="214">
        <v>0</v>
      </c>
      <c r="CW39" s="214">
        <v>0</v>
      </c>
      <c r="CX39" s="214">
        <v>0</v>
      </c>
      <c r="CY39" s="219"/>
      <c r="CZ39" s="219"/>
      <c r="DA39" s="219"/>
    </row>
    <row r="40" spans="2:105">
      <c r="B40" s="213" t="s">
        <v>398</v>
      </c>
      <c r="C40" s="213">
        <v>2019</v>
      </c>
      <c r="D40" s="213"/>
      <c r="E40" s="231"/>
      <c r="F40" s="231"/>
      <c r="I40" s="213" t="s">
        <v>399</v>
      </c>
      <c r="J40" s="213">
        <v>2019</v>
      </c>
      <c r="K40" s="213"/>
      <c r="L40" s="231"/>
      <c r="M40" s="231"/>
      <c r="P40" s="214">
        <v>1776022.6469506468</v>
      </c>
      <c r="Q40" s="214">
        <v>1776022.6469506468</v>
      </c>
      <c r="R40" s="135" t="s">
        <v>346</v>
      </c>
      <c r="S40" s="214">
        <v>-484010.40000000008</v>
      </c>
      <c r="T40" s="214">
        <v>52115.200635717505</v>
      </c>
      <c r="U40" s="214">
        <v>453452.5907108034</v>
      </c>
      <c r="V40" s="214">
        <v>21557.391346520802</v>
      </c>
      <c r="W40" s="214">
        <v>8338.4321017148013</v>
      </c>
      <c r="X40" s="214">
        <v>29895.823448235606</v>
      </c>
      <c r="Y40" s="214">
        <v>1322570.0562398448</v>
      </c>
      <c r="AB40" s="135" t="s">
        <v>400</v>
      </c>
      <c r="AC40" s="135" t="s">
        <v>357</v>
      </c>
      <c r="AD40" s="135" t="s">
        <v>358</v>
      </c>
      <c r="AE40" s="219">
        <v>0</v>
      </c>
      <c r="AF40" s="214">
        <v>-3321.64</v>
      </c>
      <c r="AG40" s="214">
        <v>-3321.64</v>
      </c>
      <c r="AH40" s="214">
        <v>-3321.64</v>
      </c>
      <c r="AI40" s="214">
        <v>-3321.64</v>
      </c>
      <c r="AJ40" s="214">
        <v>-3321.64</v>
      </c>
      <c r="AK40" s="214">
        <v>-3321.64</v>
      </c>
      <c r="AL40" s="214">
        <v>-3321.64</v>
      </c>
      <c r="AM40" s="214">
        <v>-3321.64</v>
      </c>
      <c r="AN40" s="214">
        <v>-3321.64</v>
      </c>
      <c r="AO40" s="214">
        <v>-3321.64</v>
      </c>
      <c r="AP40" s="214">
        <v>-3321.64</v>
      </c>
      <c r="AQ40" s="214">
        <v>-3321.64</v>
      </c>
      <c r="AR40" s="214">
        <v>-3321.64</v>
      </c>
      <c r="AS40" s="214">
        <v>-3321.64</v>
      </c>
      <c r="AT40" s="214">
        <v>-3321.64</v>
      </c>
      <c r="AU40" s="214">
        <v>-3321.64</v>
      </c>
      <c r="AV40" s="214">
        <v>-3321.64</v>
      </c>
      <c r="AW40" s="214">
        <v>-3321.64</v>
      </c>
      <c r="AX40" s="214">
        <v>-3321.64</v>
      </c>
      <c r="AY40" s="214">
        <v>-3321.64</v>
      </c>
      <c r="AZ40" s="214">
        <v>-3321.64</v>
      </c>
      <c r="BA40" s="214">
        <v>-3321.64</v>
      </c>
      <c r="BB40" s="214">
        <v>-3321.64</v>
      </c>
      <c r="BC40" s="214">
        <v>-3321.64</v>
      </c>
      <c r="BD40" s="214">
        <v>-3321.64</v>
      </c>
      <c r="BE40" s="214">
        <v>-3321.64</v>
      </c>
      <c r="BF40" s="214">
        <v>-3321.64</v>
      </c>
      <c r="BG40" s="214">
        <v>-3321.64</v>
      </c>
      <c r="BH40" s="214">
        <v>-3321.64</v>
      </c>
      <c r="BI40" s="214">
        <v>-3321.64</v>
      </c>
      <c r="BJ40" s="214">
        <v>-3321.64</v>
      </c>
      <c r="BK40" s="214">
        <v>-3321.64</v>
      </c>
      <c r="BL40" s="214">
        <v>-3321.64</v>
      </c>
      <c r="BM40" s="214">
        <v>-3321.64</v>
      </c>
      <c r="BN40" s="214">
        <v>-3321.64</v>
      </c>
      <c r="BO40" s="214">
        <v>-3321.64</v>
      </c>
      <c r="BP40" s="214">
        <v>-3321.64</v>
      </c>
      <c r="BQ40" s="214">
        <v>-3321.64</v>
      </c>
      <c r="BR40" s="214">
        <v>-3321.64</v>
      </c>
      <c r="BS40" s="214">
        <v>-3321.64</v>
      </c>
      <c r="BT40" s="214">
        <v>0</v>
      </c>
      <c r="BU40" s="214">
        <v>0</v>
      </c>
      <c r="BV40" s="214">
        <v>0</v>
      </c>
      <c r="BW40" s="214">
        <v>0</v>
      </c>
      <c r="BX40" s="214">
        <v>0</v>
      </c>
      <c r="BY40" s="214">
        <v>0</v>
      </c>
      <c r="BZ40" s="214">
        <v>0</v>
      </c>
      <c r="CA40" s="214">
        <v>0</v>
      </c>
      <c r="CB40" s="214">
        <v>0</v>
      </c>
      <c r="CC40" s="214">
        <v>0</v>
      </c>
      <c r="CD40" s="214">
        <v>0</v>
      </c>
      <c r="CE40" s="214">
        <v>0</v>
      </c>
      <c r="CF40" s="214">
        <v>0</v>
      </c>
      <c r="CG40" s="214">
        <v>0</v>
      </c>
      <c r="CH40" s="214">
        <v>0</v>
      </c>
      <c r="CI40" s="214">
        <v>0</v>
      </c>
      <c r="CJ40" s="214">
        <v>0</v>
      </c>
      <c r="CK40" s="214">
        <v>0</v>
      </c>
      <c r="CL40" s="214">
        <v>0</v>
      </c>
      <c r="CM40" s="214">
        <v>0</v>
      </c>
      <c r="CN40" s="214">
        <v>0</v>
      </c>
      <c r="CO40" s="214">
        <v>0</v>
      </c>
      <c r="CP40" s="214">
        <v>0</v>
      </c>
      <c r="CQ40" s="214">
        <v>0</v>
      </c>
      <c r="CR40" s="214">
        <v>0</v>
      </c>
      <c r="CS40" s="214">
        <v>0</v>
      </c>
      <c r="CT40" s="214">
        <v>0</v>
      </c>
      <c r="CU40" s="214">
        <v>0</v>
      </c>
      <c r="CV40" s="214">
        <v>0</v>
      </c>
      <c r="CW40" s="214">
        <v>0</v>
      </c>
      <c r="CX40" s="214">
        <v>0</v>
      </c>
      <c r="CY40" s="219"/>
      <c r="CZ40" s="219"/>
      <c r="DA40" s="219"/>
    </row>
    <row r="41" spans="2:105">
      <c r="B41" s="135">
        <v>1</v>
      </c>
      <c r="C41" s="214">
        <f t="shared" ref="C41:C45" si="10">J41</f>
        <v>39134884.14377261</v>
      </c>
      <c r="D41" s="214"/>
      <c r="E41" s="232">
        <f t="shared" ref="E41:F46" si="11">L41</f>
        <v>2024346.9209558307</v>
      </c>
      <c r="F41" s="231"/>
      <c r="I41" s="135">
        <v>1</v>
      </c>
      <c r="J41" s="214">
        <f>-AF3+L41</f>
        <v>39134884.14377261</v>
      </c>
      <c r="K41" s="214"/>
      <c r="L41" s="232">
        <f>$M$46/5</f>
        <v>2024346.9209558307</v>
      </c>
      <c r="M41" s="231"/>
      <c r="P41" s="214">
        <v>1103159.9690138029</v>
      </c>
      <c r="Q41" s="214">
        <v>1103159.9690138029</v>
      </c>
      <c r="R41" s="135" t="s">
        <v>346</v>
      </c>
      <c r="S41" s="214">
        <v>-263358.60000000003</v>
      </c>
      <c r="T41" s="214">
        <v>32999.468082115542</v>
      </c>
      <c r="U41" s="214">
        <v>249772.06845595536</v>
      </c>
      <c r="V41" s="214">
        <v>19412.936538070877</v>
      </c>
      <c r="W41" s="214">
        <v>5279.9148931384871</v>
      </c>
      <c r="X41" s="214">
        <v>24692.851431209365</v>
      </c>
      <c r="Y41" s="214">
        <v>853387.90055784793</v>
      </c>
      <c r="AB41" s="135" t="s">
        <v>401</v>
      </c>
      <c r="AC41" s="135" t="s">
        <v>357</v>
      </c>
      <c r="AD41" s="135" t="s">
        <v>358</v>
      </c>
      <c r="AE41" s="219">
        <v>0</v>
      </c>
      <c r="AF41" s="214">
        <v>-5903.5377087599991</v>
      </c>
      <c r="AG41" s="214">
        <v>-5903.5377087599991</v>
      </c>
      <c r="AH41" s="214">
        <v>-5903.5377087599991</v>
      </c>
      <c r="AI41" s="214">
        <v>-5903.5377087599991</v>
      </c>
      <c r="AJ41" s="214">
        <v>-5903.5377087599991</v>
      </c>
      <c r="AK41" s="214">
        <v>-5903.5377087599991</v>
      </c>
      <c r="AL41" s="214">
        <v>-5903.5377087599991</v>
      </c>
      <c r="AM41" s="214">
        <v>-5903.5377087599991</v>
      </c>
      <c r="AN41" s="214">
        <v>-5903.5377087599991</v>
      </c>
      <c r="AO41" s="214">
        <v>-5903.5377087599991</v>
      </c>
      <c r="AP41" s="214">
        <v>-5903.5377087599991</v>
      </c>
      <c r="AQ41" s="214">
        <v>-5903.5377087599991</v>
      </c>
      <c r="AR41" s="214">
        <v>-5903.5377087599991</v>
      </c>
      <c r="AS41" s="214">
        <v>-5903.5377087599991</v>
      </c>
      <c r="AT41" s="214">
        <v>-5903.5377087599991</v>
      </c>
      <c r="AU41" s="214">
        <v>-1073.1744319999998</v>
      </c>
      <c r="AV41" s="214">
        <v>-1073.1744319999998</v>
      </c>
      <c r="AW41" s="214">
        <v>-1073.1744319999998</v>
      </c>
      <c r="AX41" s="214">
        <v>-1073.1744319999998</v>
      </c>
      <c r="AY41" s="214">
        <v>-1073.1744319999998</v>
      </c>
      <c r="AZ41" s="214">
        <v>-1073.1744319999998</v>
      </c>
      <c r="BA41" s="214">
        <v>-1073.1744319999998</v>
      </c>
      <c r="BB41" s="214">
        <v>-1073.1744319999998</v>
      </c>
      <c r="BC41" s="214">
        <v>-1073.1744319999998</v>
      </c>
      <c r="BD41" s="214">
        <v>-1073.1744319999998</v>
      </c>
      <c r="BE41" s="214">
        <v>-1073.1744319999998</v>
      </c>
      <c r="BF41" s="214">
        <v>-1073.1744319999998</v>
      </c>
      <c r="BG41" s="214">
        <v>-1073.1744319999998</v>
      </c>
      <c r="BH41" s="214">
        <v>-1073.1744319999998</v>
      </c>
      <c r="BI41" s="214">
        <v>-1073.1744319999998</v>
      </c>
      <c r="BJ41" s="214">
        <v>-1073.1744319999998</v>
      </c>
      <c r="BK41" s="214">
        <v>-1073.1744319999998</v>
      </c>
      <c r="BL41" s="214">
        <v>-1073.1744319999998</v>
      </c>
      <c r="BM41" s="214">
        <v>-1073.1744319999998</v>
      </c>
      <c r="BN41" s="214">
        <v>-1073.1744319999998</v>
      </c>
      <c r="BO41" s="214">
        <v>-1073.1744319999998</v>
      </c>
      <c r="BP41" s="214">
        <v>-1073.1744319999998</v>
      </c>
      <c r="BQ41" s="214">
        <v>-1073.1744319999998</v>
      </c>
      <c r="BR41" s="214">
        <v>-1073.1744319999998</v>
      </c>
      <c r="BS41" s="214">
        <v>-1073.1744319999998</v>
      </c>
      <c r="BT41" s="214">
        <v>-1073.1744319999998</v>
      </c>
      <c r="BU41" s="214">
        <v>-1073.1744319999998</v>
      </c>
      <c r="BV41" s="214">
        <v>0</v>
      </c>
      <c r="BW41" s="214">
        <v>0</v>
      </c>
      <c r="BX41" s="214">
        <v>0</v>
      </c>
      <c r="BY41" s="214">
        <v>0</v>
      </c>
      <c r="BZ41" s="214">
        <v>0</v>
      </c>
      <c r="CA41" s="214">
        <v>0</v>
      </c>
      <c r="CB41" s="214">
        <v>0</v>
      </c>
      <c r="CC41" s="214">
        <v>0</v>
      </c>
      <c r="CD41" s="214">
        <v>0</v>
      </c>
      <c r="CE41" s="214">
        <v>0</v>
      </c>
      <c r="CF41" s="214">
        <v>0</v>
      </c>
      <c r="CG41" s="214">
        <v>0</v>
      </c>
      <c r="CH41" s="214">
        <v>0</v>
      </c>
      <c r="CI41" s="214">
        <v>0</v>
      </c>
      <c r="CJ41" s="214">
        <v>0</v>
      </c>
      <c r="CK41" s="214">
        <v>0</v>
      </c>
      <c r="CL41" s="214">
        <v>0</v>
      </c>
      <c r="CM41" s="214">
        <v>0</v>
      </c>
      <c r="CN41" s="214">
        <v>0</v>
      </c>
      <c r="CO41" s="214">
        <v>0</v>
      </c>
      <c r="CP41" s="214">
        <v>0</v>
      </c>
      <c r="CQ41" s="214">
        <v>0</v>
      </c>
      <c r="CR41" s="214">
        <v>0</v>
      </c>
      <c r="CS41" s="214">
        <v>0</v>
      </c>
      <c r="CT41" s="214">
        <v>0</v>
      </c>
      <c r="CU41" s="214">
        <v>0</v>
      </c>
      <c r="CV41" s="214">
        <v>0</v>
      </c>
      <c r="CW41" s="214">
        <v>0</v>
      </c>
      <c r="CX41" s="214">
        <v>0</v>
      </c>
      <c r="CY41" s="219"/>
      <c r="CZ41" s="219"/>
      <c r="DA41" s="219"/>
    </row>
    <row r="42" spans="2:105">
      <c r="B42" s="135">
        <v>2</v>
      </c>
      <c r="C42" s="214">
        <f t="shared" si="10"/>
        <v>32391075.029314224</v>
      </c>
      <c r="D42" s="214"/>
      <c r="E42" s="232">
        <f t="shared" si="11"/>
        <v>2024346.9209558307</v>
      </c>
      <c r="F42" s="231"/>
      <c r="I42" s="135">
        <v>2</v>
      </c>
      <c r="J42" s="214">
        <f t="shared" ref="J42:J45" si="12">-AF4+L42</f>
        <v>32391075.029314224</v>
      </c>
      <c r="K42" s="214"/>
      <c r="L42" s="232">
        <f t="shared" ref="L42:L45" si="13">$M$46/5</f>
        <v>2024346.9209558307</v>
      </c>
      <c r="M42" s="231"/>
      <c r="R42" s="135" t="s">
        <v>346</v>
      </c>
      <c r="S42" s="214"/>
      <c r="T42" s="214"/>
      <c r="U42" s="214"/>
      <c r="V42" s="214"/>
      <c r="W42" s="214"/>
      <c r="X42" s="214"/>
      <c r="Y42" s="214">
        <v>853387.90055784793</v>
      </c>
      <c r="AB42" s="135" t="s">
        <v>402</v>
      </c>
      <c r="AC42" s="135" t="s">
        <v>357</v>
      </c>
      <c r="AD42" s="135" t="s">
        <v>358</v>
      </c>
      <c r="AE42" s="219">
        <v>0</v>
      </c>
      <c r="AF42" s="214">
        <v>-33489.803999999996</v>
      </c>
      <c r="AG42" s="214">
        <v>-33489.803999999996</v>
      </c>
      <c r="AH42" s="214">
        <v>-33489.803999999996</v>
      </c>
      <c r="AI42" s="214">
        <v>-33489.803999999996</v>
      </c>
      <c r="AJ42" s="214">
        <v>-33489.803999999996</v>
      </c>
      <c r="AK42" s="214">
        <v>-33489.803999999996</v>
      </c>
      <c r="AL42" s="214">
        <v>-33311.303999999996</v>
      </c>
      <c r="AM42" s="214">
        <v>-33311.303999999996</v>
      </c>
      <c r="AN42" s="214">
        <v>-33311.303999999996</v>
      </c>
      <c r="AO42" s="214">
        <v>-33311.303999999996</v>
      </c>
      <c r="AP42" s="214">
        <v>-33311.303999999996</v>
      </c>
      <c r="AQ42" s="214">
        <v>-33311.303999999996</v>
      </c>
      <c r="AR42" s="214">
        <v>-33311.303999999996</v>
      </c>
      <c r="AS42" s="214">
        <v>-33311.303999999996</v>
      </c>
      <c r="AT42" s="214">
        <v>-33311.303999999996</v>
      </c>
      <c r="AU42" s="214">
        <v>-33311.303999999996</v>
      </c>
      <c r="AV42" s="214">
        <v>-33311.303999999996</v>
      </c>
      <c r="AW42" s="214">
        <v>-33311.303999999996</v>
      </c>
      <c r="AX42" s="214">
        <v>-33311.303999999996</v>
      </c>
      <c r="AY42" s="214">
        <v>-33311.303999999996</v>
      </c>
      <c r="AZ42" s="214">
        <v>-33311.303999999996</v>
      </c>
      <c r="BA42" s="214">
        <v>-33311.303999999996</v>
      </c>
      <c r="BB42" s="214">
        <v>-33311.303999999996</v>
      </c>
      <c r="BC42" s="214">
        <v>-33311.303999999996</v>
      </c>
      <c r="BD42" s="214">
        <v>-13761.079999999998</v>
      </c>
      <c r="BE42" s="214">
        <v>-13761.079999999998</v>
      </c>
      <c r="BF42" s="214">
        <v>-13761.079999999998</v>
      </c>
      <c r="BG42" s="214">
        <v>-13761.079999999998</v>
      </c>
      <c r="BH42" s="214">
        <v>-13761.079999999998</v>
      </c>
      <c r="BI42" s="214">
        <v>-13761.079999999998</v>
      </c>
      <c r="BJ42" s="214">
        <v>-13761.079999999998</v>
      </c>
      <c r="BK42" s="214">
        <v>-13761.079999999998</v>
      </c>
      <c r="BL42" s="214">
        <v>-13761.079999999998</v>
      </c>
      <c r="BM42" s="214">
        <v>-13761.079999999998</v>
      </c>
      <c r="BN42" s="214">
        <v>-13761.079999999998</v>
      </c>
      <c r="BO42" s="214">
        <v>-13761.079999999998</v>
      </c>
      <c r="BP42" s="214">
        <v>-13761.079999999998</v>
      </c>
      <c r="BQ42" s="214">
        <v>-13761.079999999998</v>
      </c>
      <c r="BR42" s="214">
        <v>-13761.079999999998</v>
      </c>
      <c r="BS42" s="214">
        <v>-13761.079999999998</v>
      </c>
      <c r="BT42" s="214">
        <v>-13761.079999999998</v>
      </c>
      <c r="BU42" s="214">
        <v>-13761.079999999998</v>
      </c>
      <c r="BV42" s="214">
        <v>-13761.079999999998</v>
      </c>
      <c r="BW42" s="214">
        <v>-13761.079999999998</v>
      </c>
      <c r="BX42" s="214">
        <v>-13761.079999999998</v>
      </c>
      <c r="BY42" s="214">
        <v>-13761.079999999998</v>
      </c>
      <c r="BZ42" s="214">
        <v>0</v>
      </c>
      <c r="CA42" s="214">
        <v>0</v>
      </c>
      <c r="CB42" s="214">
        <v>0</v>
      </c>
      <c r="CC42" s="214">
        <v>0</v>
      </c>
      <c r="CD42" s="214">
        <v>0</v>
      </c>
      <c r="CE42" s="214">
        <v>0</v>
      </c>
      <c r="CF42" s="214">
        <v>0</v>
      </c>
      <c r="CG42" s="214">
        <v>0</v>
      </c>
      <c r="CH42" s="214">
        <v>0</v>
      </c>
      <c r="CI42" s="214">
        <v>0</v>
      </c>
      <c r="CJ42" s="214">
        <v>0</v>
      </c>
      <c r="CK42" s="214">
        <v>0</v>
      </c>
      <c r="CL42" s="214">
        <v>0</v>
      </c>
      <c r="CM42" s="214">
        <v>0</v>
      </c>
      <c r="CN42" s="214">
        <v>0</v>
      </c>
      <c r="CO42" s="214">
        <v>0</v>
      </c>
      <c r="CP42" s="214">
        <v>0</v>
      </c>
      <c r="CQ42" s="214">
        <v>0</v>
      </c>
      <c r="CR42" s="214">
        <v>0</v>
      </c>
      <c r="CS42" s="214">
        <v>0</v>
      </c>
      <c r="CT42" s="214">
        <v>0</v>
      </c>
      <c r="CU42" s="214">
        <v>0</v>
      </c>
      <c r="CV42" s="214">
        <v>0</v>
      </c>
      <c r="CW42" s="214">
        <v>0</v>
      </c>
      <c r="CX42" s="214">
        <v>0</v>
      </c>
      <c r="CY42" s="219"/>
      <c r="CZ42" s="219"/>
      <c r="DA42" s="219"/>
    </row>
    <row r="43" spans="2:105">
      <c r="B43" s="135">
        <v>3</v>
      </c>
      <c r="C43" s="214">
        <f t="shared" si="10"/>
        <v>23365647.49066003</v>
      </c>
      <c r="D43" s="214"/>
      <c r="E43" s="232">
        <f t="shared" si="11"/>
        <v>2024346.9209558307</v>
      </c>
      <c r="F43" s="231"/>
      <c r="I43" s="135">
        <v>3</v>
      </c>
      <c r="J43" s="214">
        <f t="shared" si="12"/>
        <v>23365647.49066003</v>
      </c>
      <c r="K43" s="214"/>
      <c r="L43" s="232">
        <f t="shared" si="13"/>
        <v>2024346.9209558307</v>
      </c>
      <c r="M43" s="231"/>
      <c r="P43" s="214">
        <v>415320.22526841279</v>
      </c>
      <c r="Q43" s="214">
        <v>415320.22526841279</v>
      </c>
      <c r="R43" s="135" t="s">
        <v>346</v>
      </c>
      <c r="S43" s="214">
        <v>-153744.47999999998</v>
      </c>
      <c r="T43" s="214">
        <v>11567.942403932417</v>
      </c>
      <c r="U43" s="214">
        <v>146583.60891826331</v>
      </c>
      <c r="V43" s="214">
        <v>4407.0713221957558</v>
      </c>
      <c r="W43" s="214">
        <v>1850.8707846291868</v>
      </c>
      <c r="X43" s="214">
        <v>6257.942106824943</v>
      </c>
      <c r="Y43" s="214">
        <v>268736.61635014968</v>
      </c>
    </row>
    <row r="44" spans="2:105">
      <c r="B44" s="135">
        <v>4</v>
      </c>
      <c r="C44" s="214">
        <f t="shared" si="10"/>
        <v>5205693.6283638347</v>
      </c>
      <c r="D44" s="214"/>
      <c r="E44" s="232">
        <f t="shared" si="11"/>
        <v>2024346.9209558307</v>
      </c>
      <c r="F44" s="231"/>
      <c r="I44" s="135">
        <v>4</v>
      </c>
      <c r="J44" s="214">
        <f t="shared" si="12"/>
        <v>5205693.6283638347</v>
      </c>
      <c r="K44" s="214"/>
      <c r="L44" s="232">
        <f t="shared" si="13"/>
        <v>2024346.9209558307</v>
      </c>
      <c r="M44" s="231"/>
      <c r="P44" s="214">
        <v>187320.65499034157</v>
      </c>
      <c r="Q44" s="214">
        <v>187320.65499034157</v>
      </c>
      <c r="R44" s="135" t="s">
        <v>346</v>
      </c>
      <c r="S44" s="214">
        <v>-135522.91199999998</v>
      </c>
      <c r="T44" s="214">
        <v>4207.2499080929592</v>
      </c>
      <c r="U44" s="214">
        <v>132226.34469906465</v>
      </c>
      <c r="V44" s="214">
        <v>910.68260715762153</v>
      </c>
      <c r="W44" s="214">
        <v>673.15998529487354</v>
      </c>
      <c r="X44" s="214">
        <v>1583.842592452495</v>
      </c>
      <c r="Y44" s="214">
        <v>55094.310291276954</v>
      </c>
    </row>
    <row r="45" spans="2:105">
      <c r="B45" s="135">
        <v>5</v>
      </c>
      <c r="C45" s="214">
        <f t="shared" si="10"/>
        <v>3005215.3499558303</v>
      </c>
      <c r="D45" s="214"/>
      <c r="E45" s="232">
        <f t="shared" si="11"/>
        <v>2024346.9209558307</v>
      </c>
      <c r="F45" s="231"/>
      <c r="I45" s="135">
        <v>5</v>
      </c>
      <c r="J45" s="214">
        <f t="shared" si="12"/>
        <v>3005215.3499558303</v>
      </c>
      <c r="K45" s="214"/>
      <c r="L45" s="232">
        <f t="shared" si="13"/>
        <v>2024346.9209558307</v>
      </c>
      <c r="M45" s="231"/>
      <c r="P45" s="214">
        <v>339947.29549747863</v>
      </c>
      <c r="Q45" s="214">
        <v>339947.29549747863</v>
      </c>
      <c r="R45" s="135" t="s">
        <v>346</v>
      </c>
      <c r="S45" s="214">
        <v>-125842.70399999997</v>
      </c>
      <c r="T45" s="214">
        <v>9468.5750787743127</v>
      </c>
      <c r="U45" s="214">
        <v>119981.39841087478</v>
      </c>
      <c r="V45" s="214">
        <v>3607.2694896491303</v>
      </c>
      <c r="W45" s="214">
        <v>1514.9720126038901</v>
      </c>
      <c r="X45" s="214">
        <v>5122.2415022530204</v>
      </c>
      <c r="Y45" s="214">
        <v>219965.89708660365</v>
      </c>
    </row>
    <row r="46" spans="2:105" ht="12" thickBot="1">
      <c r="B46" s="139"/>
      <c r="C46" s="220"/>
      <c r="D46" s="233"/>
      <c r="E46" s="231"/>
      <c r="F46" s="232">
        <f t="shared" si="11"/>
        <v>10121734.604779154</v>
      </c>
      <c r="I46" s="139"/>
      <c r="J46" s="220"/>
      <c r="K46" s="233"/>
      <c r="L46" s="231"/>
      <c r="M46" s="232">
        <v>10121734.604779154</v>
      </c>
      <c r="P46" s="214">
        <v>355204.52939012938</v>
      </c>
      <c r="Q46" s="214">
        <v>355204.52939012938</v>
      </c>
      <c r="R46" s="135" t="s">
        <v>346</v>
      </c>
      <c r="S46" s="214">
        <v>-96802.079999999973</v>
      </c>
      <c r="T46" s="214">
        <v>10423.040127143497</v>
      </c>
      <c r="U46" s="214">
        <v>90690.518142160669</v>
      </c>
      <c r="V46" s="214">
        <v>4311.4782693041925</v>
      </c>
      <c r="W46" s="214">
        <v>1667.6864203429595</v>
      </c>
      <c r="X46" s="214">
        <v>5979.164689647152</v>
      </c>
      <c r="Y46" s="214">
        <v>264514.01124796842</v>
      </c>
    </row>
    <row r="47" spans="2:105" ht="12" thickBot="1">
      <c r="B47" s="221" t="s">
        <v>295</v>
      </c>
      <c r="C47" s="234">
        <f>J47</f>
        <v>103102515.64206655</v>
      </c>
      <c r="D47" s="235"/>
      <c r="E47" s="231"/>
      <c r="F47" s="231"/>
      <c r="I47" s="221" t="s">
        <v>295</v>
      </c>
      <c r="J47" s="234">
        <f>M35</f>
        <v>103102515.64206655</v>
      </c>
      <c r="K47" s="235"/>
      <c r="P47" s="214">
        <v>132073.92826649384</v>
      </c>
      <c r="Q47" s="214">
        <v>132073.92826649384</v>
      </c>
      <c r="R47" s="135" t="s">
        <v>346</v>
      </c>
      <c r="S47" s="214">
        <v>-68330.87999999999</v>
      </c>
      <c r="T47" s="214">
        <v>3381.931837578818</v>
      </c>
      <c r="U47" s="214">
        <v>66036.964133246918</v>
      </c>
      <c r="V47" s="214">
        <v>1088.0159708257488</v>
      </c>
      <c r="W47" s="214">
        <v>541.10909401261085</v>
      </c>
      <c r="X47" s="214">
        <v>1629.1250648383598</v>
      </c>
      <c r="Y47" s="214">
        <v>66036.964133246918</v>
      </c>
    </row>
    <row r="48" spans="2:105">
      <c r="E48" s="231"/>
      <c r="F48" s="231"/>
      <c r="P48" s="214">
        <v>543253.98612608016</v>
      </c>
      <c r="Q48" s="214">
        <v>543253.98612608016</v>
      </c>
      <c r="R48" s="135" t="s">
        <v>346</v>
      </c>
      <c r="S48" s="214">
        <v>-148050.23999999999</v>
      </c>
      <c r="T48" s="214">
        <v>15941.120194454757</v>
      </c>
      <c r="U48" s="214">
        <v>138703.1453938928</v>
      </c>
      <c r="V48" s="214">
        <v>6594.0255883475766</v>
      </c>
      <c r="W48" s="214">
        <v>2550.5792311127611</v>
      </c>
      <c r="X48" s="214">
        <v>9144.6048194603372</v>
      </c>
      <c r="Y48" s="214">
        <v>404550.8407321875</v>
      </c>
    </row>
    <row r="49" spans="3:25">
      <c r="C49" s="226">
        <f>C47-F35</f>
        <v>0</v>
      </c>
      <c r="D49" s="226"/>
      <c r="J49" s="226">
        <f>J47-M35</f>
        <v>0</v>
      </c>
      <c r="K49" s="226"/>
      <c r="P49" s="214">
        <v>250732.60898126778</v>
      </c>
      <c r="Q49" s="214">
        <v>250732.60898126778</v>
      </c>
      <c r="R49" s="135" t="s">
        <v>346</v>
      </c>
      <c r="S49" s="214">
        <v>-68330.87999999999</v>
      </c>
      <c r="T49" s="214">
        <v>7357.4400897483529</v>
      </c>
      <c r="U49" s="214">
        <v>64016.836335642838</v>
      </c>
      <c r="V49" s="214">
        <v>3043.3964253911981</v>
      </c>
      <c r="W49" s="214">
        <v>1177.1904143597365</v>
      </c>
      <c r="X49" s="214">
        <v>4220.5868397509348</v>
      </c>
      <c r="Y49" s="214">
        <v>186715.77264562494</v>
      </c>
    </row>
    <row r="50" spans="3:25">
      <c r="P50" s="214">
        <v>396993.29755367397</v>
      </c>
      <c r="Q50" s="214">
        <v>396993.29755367397</v>
      </c>
      <c r="R50" s="135" t="s">
        <v>346</v>
      </c>
      <c r="S50" s="214">
        <v>-108190.56000000001</v>
      </c>
      <c r="T50" s="214">
        <v>11649.280142101556</v>
      </c>
      <c r="U50" s="214">
        <v>101359.99086476779</v>
      </c>
      <c r="V50" s="214">
        <v>4818.7110068693437</v>
      </c>
      <c r="W50" s="214">
        <v>1863.8848227362489</v>
      </c>
      <c r="X50" s="214">
        <v>6682.5958296055924</v>
      </c>
      <c r="Y50" s="214">
        <v>295633.30668890604</v>
      </c>
    </row>
    <row r="51" spans="3:25">
      <c r="P51" s="214">
        <v>184586.76678596126</v>
      </c>
      <c r="Q51" s="214">
        <v>184586.76678596126</v>
      </c>
      <c r="R51" s="135" t="s">
        <v>346</v>
      </c>
      <c r="S51" s="214">
        <v>-68330.87999999999</v>
      </c>
      <c r="T51" s="214">
        <v>5141.3077350810754</v>
      </c>
      <c r="U51" s="214">
        <v>65148.27063033927</v>
      </c>
      <c r="V51" s="214">
        <v>1958.6983654203577</v>
      </c>
      <c r="W51" s="214">
        <v>822.60923761297204</v>
      </c>
      <c r="X51" s="214">
        <v>2781.3076030333295</v>
      </c>
      <c r="Y51" s="214">
        <v>119438.49615562198</v>
      </c>
    </row>
    <row r="52" spans="3:25">
      <c r="P52" s="214">
        <v>319654.51132045384</v>
      </c>
      <c r="Q52" s="214">
        <v>319654.51132045384</v>
      </c>
      <c r="R52" s="135" t="s">
        <v>346</v>
      </c>
      <c r="S52" s="214">
        <v>-85413.60000000002</v>
      </c>
      <c r="T52" s="214">
        <v>9405.8215030520587</v>
      </c>
      <c r="U52" s="214">
        <v>79913.627830113459</v>
      </c>
      <c r="V52" s="214">
        <v>3905.8493331655045</v>
      </c>
      <c r="W52" s="214">
        <v>1504.9314404883294</v>
      </c>
      <c r="X52" s="214">
        <v>5410.7807736538343</v>
      </c>
      <c r="Y52" s="214">
        <v>239740.88349034055</v>
      </c>
    </row>
    <row r="53" spans="3:25">
      <c r="P53" s="214">
        <v>1626198.7690930797</v>
      </c>
      <c r="Q53" s="214">
        <v>1626198.7690930797</v>
      </c>
      <c r="R53" s="135" t="s">
        <v>346</v>
      </c>
      <c r="S53" s="214">
        <v>-284712</v>
      </c>
      <c r="T53" s="214">
        <v>50137.733991906432</v>
      </c>
      <c r="U53" s="214">
        <v>274850.49618474592</v>
      </c>
      <c r="V53" s="214">
        <v>40276.230176652345</v>
      </c>
      <c r="W53" s="214">
        <v>8022.0374387050297</v>
      </c>
      <c r="X53" s="214">
        <v>48298.267615357378</v>
      </c>
      <c r="Y53" s="214">
        <v>1351348.272908333</v>
      </c>
    </row>
    <row r="54" spans="3:25">
      <c r="R54" s="135" t="s">
        <v>346</v>
      </c>
      <c r="S54" s="214"/>
      <c r="T54" s="214"/>
      <c r="U54" s="214"/>
      <c r="V54" s="214"/>
      <c r="W54" s="214"/>
      <c r="X54" s="214"/>
      <c r="Y54" s="214">
        <v>1351348.272908333</v>
      </c>
    </row>
    <row r="55" spans="3:25">
      <c r="P55" s="214">
        <v>192998.18552058606</v>
      </c>
      <c r="Q55" s="214">
        <v>192998.18552058606</v>
      </c>
      <c r="R55" s="135" t="s">
        <v>346</v>
      </c>
      <c r="S55" s="214">
        <v>-125273.28000000001</v>
      </c>
      <c r="T55" s="214">
        <v>4553.9239353783014</v>
      </c>
      <c r="U55" s="214">
        <v>121893.59085510702</v>
      </c>
      <c r="V55" s="214">
        <v>1174.2347904853086</v>
      </c>
      <c r="W55" s="214">
        <v>728.62782966052828</v>
      </c>
      <c r="X55" s="214">
        <v>1902.8626201458369</v>
      </c>
      <c r="Y55" s="214">
        <v>71104.594665479002</v>
      </c>
    </row>
    <row r="56" spans="3:25">
      <c r="P56" s="214">
        <v>551655.43171346432</v>
      </c>
      <c r="Q56" s="214">
        <v>551655.43171346432</v>
      </c>
      <c r="R56" s="135" t="s">
        <v>346</v>
      </c>
      <c r="S56" s="214">
        <v>-210117.45600000001</v>
      </c>
      <c r="T56" s="214">
        <v>15275.174464909069</v>
      </c>
      <c r="U56" s="214">
        <v>200601.97516853243</v>
      </c>
      <c r="V56" s="214">
        <v>5759.6936334414931</v>
      </c>
      <c r="W56" s="214">
        <v>2444.0279143854509</v>
      </c>
      <c r="X56" s="214">
        <v>8203.7215478269445</v>
      </c>
      <c r="Y56" s="214">
        <v>351053.45654493163</v>
      </c>
    </row>
    <row r="57" spans="3:25">
      <c r="P57" s="214">
        <v>3217735.1485929363</v>
      </c>
      <c r="Q57" s="214">
        <v>3217735.1485929363</v>
      </c>
      <c r="R57" s="135" t="s">
        <v>346</v>
      </c>
      <c r="S57" s="214">
        <v>-876912.95999999961</v>
      </c>
      <c r="T57" s="214">
        <v>94420.48115177048</v>
      </c>
      <c r="U57" s="214">
        <v>821549.39964074967</v>
      </c>
      <c r="V57" s="214">
        <v>39056.920792520512</v>
      </c>
      <c r="W57" s="214">
        <v>15107.276984283277</v>
      </c>
      <c r="X57" s="214">
        <v>54164.19777680379</v>
      </c>
      <c r="Y57" s="214">
        <v>2396185.7489521881</v>
      </c>
    </row>
    <row r="58" spans="3:25">
      <c r="P58" s="214">
        <v>730651.38942553953</v>
      </c>
      <c r="Q58" s="214">
        <v>730651.38942553953</v>
      </c>
      <c r="R58" s="135" t="s">
        <v>346</v>
      </c>
      <c r="S58" s="214">
        <v>-250008</v>
      </c>
      <c r="T58" s="214">
        <v>20537.387358068663</v>
      </c>
      <c r="U58" s="214">
        <v>230732.01771332821</v>
      </c>
      <c r="V58" s="214">
        <v>1261.4050713968754</v>
      </c>
      <c r="W58" s="214">
        <v>3285.9819772909864</v>
      </c>
      <c r="X58" s="214">
        <v>4547.3870486878623</v>
      </c>
      <c r="Y58" s="214">
        <v>499919.37171221082</v>
      </c>
    </row>
    <row r="59" spans="3:25">
      <c r="R59" s="135" t="s">
        <v>346</v>
      </c>
      <c r="S59" s="214"/>
      <c r="T59" s="214"/>
      <c r="U59" s="214"/>
      <c r="V59" s="214"/>
      <c r="W59" s="214"/>
      <c r="X59" s="214"/>
      <c r="Y59" s="214">
        <v>499919.37171221082</v>
      </c>
    </row>
    <row r="60" spans="3:25">
      <c r="P60" s="214">
        <v>292521.37714481243</v>
      </c>
      <c r="Q60" s="214">
        <v>292521.37714481243</v>
      </c>
      <c r="R60" s="135" t="s">
        <v>346</v>
      </c>
      <c r="S60" s="214">
        <v>-79719.360000000001</v>
      </c>
      <c r="T60" s="214">
        <v>8583.6801047064055</v>
      </c>
      <c r="U60" s="214">
        <v>74686.309058249986</v>
      </c>
      <c r="V60" s="214">
        <v>3550.629162956393</v>
      </c>
      <c r="W60" s="214">
        <v>1373.3888167530249</v>
      </c>
      <c r="X60" s="214">
        <v>4924.0179797094179</v>
      </c>
      <c r="Y60" s="214">
        <v>217835.06808656227</v>
      </c>
    </row>
    <row r="61" spans="3:25">
      <c r="P61" s="214">
        <v>350905.79185561102</v>
      </c>
      <c r="Q61" s="214">
        <v>350905.79185561102</v>
      </c>
      <c r="R61" s="135" t="s">
        <v>346</v>
      </c>
      <c r="S61" s="214">
        <v>-227769.59999999995</v>
      </c>
      <c r="T61" s="214">
        <v>8279.8617006878249</v>
      </c>
      <c r="U61" s="214">
        <v>221624.710645649</v>
      </c>
      <c r="V61" s="214">
        <v>2134.9723463368719</v>
      </c>
      <c r="W61" s="214">
        <v>1324.7778721100519</v>
      </c>
      <c r="X61" s="214">
        <v>3459.750218446924</v>
      </c>
      <c r="Y61" s="214">
        <v>129281.08120996213</v>
      </c>
    </row>
    <row r="62" spans="3:25">
      <c r="P62" s="214">
        <v>179825.19424543579</v>
      </c>
      <c r="Q62" s="214">
        <v>179825.19424543579</v>
      </c>
      <c r="R62" s="135" t="s">
        <v>346</v>
      </c>
      <c r="S62" s="214">
        <v>-111037.68</v>
      </c>
      <c r="T62" s="214">
        <v>4329.8790317480198</v>
      </c>
      <c r="U62" s="214">
        <v>107895.11654726144</v>
      </c>
      <c r="V62" s="214">
        <v>1187.3155790094606</v>
      </c>
      <c r="W62" s="214">
        <v>692.78064507968315</v>
      </c>
      <c r="X62" s="214">
        <v>1880.0962240891438</v>
      </c>
      <c r="Y62" s="214">
        <v>71930.077698174297</v>
      </c>
    </row>
    <row r="63" spans="3:25">
      <c r="P63" s="214">
        <v>234413.30830166614</v>
      </c>
      <c r="Q63" s="214">
        <v>234413.30830166614</v>
      </c>
      <c r="R63" s="135" t="s">
        <v>346</v>
      </c>
      <c r="S63" s="214">
        <v>-62636.640000000007</v>
      </c>
      <c r="T63" s="214">
        <v>6897.6024355715099</v>
      </c>
      <c r="U63" s="214">
        <v>58603.327075416535</v>
      </c>
      <c r="V63" s="214">
        <v>2864.289510988041</v>
      </c>
      <c r="W63" s="214">
        <v>1103.6163896914416</v>
      </c>
      <c r="X63" s="214">
        <v>3967.9059006794823</v>
      </c>
      <c r="Y63" s="214">
        <v>175809.98122624969</v>
      </c>
    </row>
    <row r="64" spans="3:25">
      <c r="P64" s="214">
        <v>155565.19550928756</v>
      </c>
      <c r="Q64" s="214">
        <v>155565.19550928756</v>
      </c>
      <c r="R64" s="135" t="s">
        <v>346</v>
      </c>
      <c r="S64" s="214">
        <v>-41567.951999999997</v>
      </c>
      <c r="T64" s="214">
        <v>4577.4997981520019</v>
      </c>
      <c r="U64" s="214">
        <v>38891.298877321889</v>
      </c>
      <c r="V64" s="214">
        <v>1900.8466754738911</v>
      </c>
      <c r="W64" s="214">
        <v>732.39996770432026</v>
      </c>
      <c r="X64" s="214">
        <v>2633.2466431782113</v>
      </c>
      <c r="Y64" s="214">
        <v>116673.89663196572</v>
      </c>
    </row>
    <row r="65" spans="16:25">
      <c r="P65" s="214">
        <v>958963.53396136162</v>
      </c>
      <c r="Q65" s="214">
        <v>958963.53396136162</v>
      </c>
      <c r="R65" s="135" t="s">
        <v>346</v>
      </c>
      <c r="S65" s="214">
        <v>-256240.79999999996</v>
      </c>
      <c r="T65" s="214">
        <v>28217.464509156176</v>
      </c>
      <c r="U65" s="214">
        <v>239740.88349034046</v>
      </c>
      <c r="V65" s="214">
        <v>11717.547999496688</v>
      </c>
      <c r="W65" s="214">
        <v>4514.7943214649886</v>
      </c>
      <c r="X65" s="214">
        <v>16232.342320961678</v>
      </c>
      <c r="Y65" s="214">
        <v>719222.65047102177</v>
      </c>
    </row>
    <row r="66" spans="16:25">
      <c r="P66" s="214">
        <v>958963.53396136162</v>
      </c>
      <c r="Q66" s="214">
        <v>958963.53396136162</v>
      </c>
      <c r="R66" s="135" t="s">
        <v>346</v>
      </c>
      <c r="S66" s="214">
        <v>-256240.79999999996</v>
      </c>
      <c r="T66" s="214">
        <v>28217.464509156176</v>
      </c>
      <c r="U66" s="214">
        <v>239740.88349034046</v>
      </c>
      <c r="V66" s="214">
        <v>11717.547999496688</v>
      </c>
      <c r="W66" s="214">
        <v>4514.7943214649886</v>
      </c>
      <c r="X66" s="214">
        <v>16232.342320961678</v>
      </c>
      <c r="Y66" s="214">
        <v>719222.65047102177</v>
      </c>
    </row>
    <row r="67" spans="16:25">
      <c r="P67" s="214">
        <v>204578.8872450905</v>
      </c>
      <c r="Q67" s="214">
        <v>204578.8872450905</v>
      </c>
      <c r="R67" s="135" t="s">
        <v>346</v>
      </c>
      <c r="S67" s="214">
        <v>-54664.703999999998</v>
      </c>
      <c r="T67" s="214">
        <v>6019.7257619533193</v>
      </c>
      <c r="U67" s="214">
        <v>51144.72181127264</v>
      </c>
      <c r="V67" s="214">
        <v>2499.7435732259619</v>
      </c>
      <c r="W67" s="214">
        <v>963.15612191253115</v>
      </c>
      <c r="X67" s="214">
        <v>3462.8996951384929</v>
      </c>
      <c r="Y67" s="214">
        <v>153434.16543381783</v>
      </c>
    </row>
    <row r="68" spans="16:25">
      <c r="P68" s="214">
        <v>864866.16830689053</v>
      </c>
      <c r="Q68" s="214">
        <v>864866.16830689053</v>
      </c>
      <c r="R68" s="135" t="s">
        <v>346</v>
      </c>
      <c r="S68" s="214">
        <v>-256240.79999999996</v>
      </c>
      <c r="T68" s="214">
        <v>25064.851894441785</v>
      </c>
      <c r="U68" s="214">
        <v>241358.00045773693</v>
      </c>
      <c r="V68" s="214">
        <v>10182.052352178755</v>
      </c>
      <c r="W68" s="214">
        <v>4010.3763031106855</v>
      </c>
      <c r="X68" s="214">
        <v>14192.428655289441</v>
      </c>
      <c r="Y68" s="214">
        <v>623508.16784915386</v>
      </c>
    </row>
    <row r="69" spans="16:25">
      <c r="P69" s="214">
        <v>92371.062690067643</v>
      </c>
      <c r="Q69" s="214">
        <v>92371.062690067643</v>
      </c>
      <c r="R69" s="135" t="s">
        <v>346</v>
      </c>
      <c r="S69" s="214">
        <v>-49800</v>
      </c>
      <c r="T69" s="214">
        <v>2334.6025553978179</v>
      </c>
      <c r="U69" s="214">
        <v>48193.597925252689</v>
      </c>
      <c r="V69" s="214">
        <v>728.20048065050651</v>
      </c>
      <c r="W69" s="214">
        <v>373.53640886365088</v>
      </c>
      <c r="X69" s="214">
        <v>1101.7368895141574</v>
      </c>
      <c r="Y69" s="214">
        <v>44177.464764814969</v>
      </c>
    </row>
    <row r="70" spans="16:25">
      <c r="P70" s="214">
        <v>160472.93022401343</v>
      </c>
      <c r="Q70" s="214">
        <v>160472.93022401343</v>
      </c>
      <c r="R70" s="135" t="s">
        <v>346</v>
      </c>
      <c r="S70" s="214">
        <v>-45553.920000000013</v>
      </c>
      <c r="T70" s="214">
        <v>4681.083372401763</v>
      </c>
      <c r="U70" s="214">
        <v>42792.781393070247</v>
      </c>
      <c r="V70" s="214">
        <v>1919.9447654719988</v>
      </c>
      <c r="W70" s="214">
        <v>748.97333958428214</v>
      </c>
      <c r="X70" s="214">
        <v>2668.9181050562811</v>
      </c>
      <c r="Y70" s="214">
        <v>117680.14883094319</v>
      </c>
    </row>
    <row r="71" spans="16:25">
      <c r="P71" s="214">
        <v>46533.978102071982</v>
      </c>
      <c r="Q71" s="214">
        <v>46533.978102071982</v>
      </c>
      <c r="R71" s="135" t="s">
        <v>346</v>
      </c>
      <c r="S71" s="214">
        <v>-40713.815999999999</v>
      </c>
      <c r="T71" s="214">
        <v>937.58543053312121</v>
      </c>
      <c r="U71" s="214">
        <v>39886.266944633127</v>
      </c>
      <c r="V71" s="214">
        <v>110.03637516625167</v>
      </c>
      <c r="W71" s="214">
        <v>150.01366888529941</v>
      </c>
      <c r="X71" s="214">
        <v>260.05004405155108</v>
      </c>
      <c r="Y71" s="214">
        <v>6647.7111574388546</v>
      </c>
    </row>
    <row r="72" spans="16:25">
      <c r="P72" s="214">
        <v>102587.34349778735</v>
      </c>
      <c r="Q72" s="214">
        <v>102587.34349778735</v>
      </c>
      <c r="R72" s="135" t="s">
        <v>346</v>
      </c>
      <c r="S72" s="214">
        <v>-78751.339199999988</v>
      </c>
      <c r="T72" s="214">
        <v>2234.9581222863449</v>
      </c>
      <c r="U72" s="214">
        <v>76940.507623340513</v>
      </c>
      <c r="V72" s="214">
        <v>424.12654562687385</v>
      </c>
      <c r="W72" s="214">
        <v>357.59329956581519</v>
      </c>
      <c r="X72" s="214">
        <v>781.71984519268904</v>
      </c>
      <c r="Y72" s="214">
        <v>25646.835874446828</v>
      </c>
    </row>
    <row r="73" spans="16:25">
      <c r="P73" s="214">
        <v>470077.22772491444</v>
      </c>
      <c r="Q73" s="214">
        <v>470077.22772491444</v>
      </c>
      <c r="R73" s="135" t="s">
        <v>346</v>
      </c>
      <c r="S73" s="214">
        <v>-117113.43407999998</v>
      </c>
      <c r="T73" s="214">
        <v>13961.661036101619</v>
      </c>
      <c r="U73" s="214">
        <v>117519.30693122861</v>
      </c>
      <c r="V73" s="214">
        <v>14367.533887330253</v>
      </c>
      <c r="W73" s="214">
        <v>2233.8657657762592</v>
      </c>
      <c r="X73" s="214">
        <v>16601.399653106513</v>
      </c>
      <c r="Y73" s="214">
        <v>352557.92079368583</v>
      </c>
    </row>
    <row r="74" spans="16:25">
      <c r="R74" s="135" t="s">
        <v>346</v>
      </c>
      <c r="S74" s="214"/>
      <c r="T74" s="214"/>
      <c r="U74" s="214"/>
      <c r="V74" s="214"/>
      <c r="W74" s="214"/>
      <c r="X74" s="214"/>
      <c r="Y74" s="214">
        <v>352557.92079368583</v>
      </c>
    </row>
    <row r="75" spans="16:25">
      <c r="P75" s="214">
        <v>479698.97109410097</v>
      </c>
      <c r="Q75" s="214">
        <v>479698.97109410097</v>
      </c>
      <c r="R75" s="135" t="s">
        <v>346</v>
      </c>
      <c r="S75" s="214">
        <v>-119554.44088320002</v>
      </c>
      <c r="T75" s="214">
        <v>14246.764549384599</v>
      </c>
      <c r="U75" s="214">
        <v>119924.74277352526</v>
      </c>
      <c r="V75" s="214">
        <v>14617.066439709844</v>
      </c>
      <c r="W75" s="214">
        <v>2279.4823279015359</v>
      </c>
      <c r="X75" s="214">
        <v>16896.548767611381</v>
      </c>
      <c r="Y75" s="214">
        <v>359774.22832057602</v>
      </c>
    </row>
    <row r="76" spans="16:25">
      <c r="R76" s="135" t="s">
        <v>346</v>
      </c>
      <c r="S76" s="214"/>
      <c r="T76" s="214"/>
      <c r="U76" s="214"/>
      <c r="V76" s="214"/>
      <c r="W76" s="214"/>
      <c r="X76" s="214"/>
      <c r="Y76" s="214">
        <v>359774.22832057602</v>
      </c>
    </row>
    <row r="77" spans="16:25">
      <c r="R77" s="135" t="s">
        <v>346</v>
      </c>
      <c r="S77" s="214"/>
      <c r="T77" s="214"/>
      <c r="U77" s="214"/>
      <c r="V77" s="214"/>
      <c r="W77" s="214"/>
      <c r="X77" s="214"/>
      <c r="Y77" s="214">
        <v>359774.22832057602</v>
      </c>
    </row>
    <row r="78" spans="16:25">
      <c r="P78" s="214">
        <v>587616.2944799281</v>
      </c>
      <c r="Q78" s="214">
        <v>587616.2944799281</v>
      </c>
      <c r="R78" s="135" t="s">
        <v>346</v>
      </c>
      <c r="S78" s="214">
        <v>-149489.74387199996</v>
      </c>
      <c r="T78" s="214">
        <v>17405.449622504395</v>
      </c>
      <c r="U78" s="214">
        <v>146904.07361998202</v>
      </c>
      <c r="V78" s="214">
        <v>14819.779370486445</v>
      </c>
      <c r="W78" s="214">
        <v>2784.8719396007032</v>
      </c>
      <c r="X78" s="214">
        <v>17604.651310087149</v>
      </c>
      <c r="Y78" s="214">
        <v>440712.22085994587</v>
      </c>
    </row>
    <row r="79" spans="16:25">
      <c r="R79" s="135" t="s">
        <v>346</v>
      </c>
      <c r="S79" s="214"/>
      <c r="T79" s="214"/>
      <c r="U79" s="214"/>
      <c r="V79" s="214"/>
      <c r="W79" s="214"/>
      <c r="X79" s="214"/>
      <c r="Y79" s="214">
        <v>440712.22085994587</v>
      </c>
    </row>
    <row r="80" spans="16:25">
      <c r="R80" s="135" t="s">
        <v>346</v>
      </c>
      <c r="S80" s="214"/>
      <c r="T80" s="214"/>
      <c r="U80" s="214"/>
      <c r="V80" s="214"/>
      <c r="W80" s="214"/>
      <c r="X80" s="214"/>
      <c r="Y80" s="214">
        <v>440712.22085994587</v>
      </c>
    </row>
    <row r="81" spans="16:25">
      <c r="P81" s="214">
        <v>1498489.2964353401</v>
      </c>
      <c r="Q81" s="214">
        <v>1498489.2964353401</v>
      </c>
      <c r="R81" s="135" t="s">
        <v>346</v>
      </c>
      <c r="S81" s="214">
        <v>-645969.96004799998</v>
      </c>
      <c r="T81" s="214">
        <v>40344.565624124458</v>
      </c>
      <c r="U81" s="214">
        <v>620064.53645600274</v>
      </c>
      <c r="V81" s="214">
        <v>14439.142032127245</v>
      </c>
      <c r="W81" s="214">
        <v>6455.1304998599135</v>
      </c>
      <c r="X81" s="214">
        <v>20894.272531987161</v>
      </c>
      <c r="Y81" s="214">
        <v>878424.75997933769</v>
      </c>
    </row>
    <row r="82" spans="16:25">
      <c r="P82" s="214">
        <v>1136799.7596483908</v>
      </c>
      <c r="Q82" s="214">
        <v>1136799.7596483908</v>
      </c>
      <c r="R82" s="135" t="s">
        <v>346</v>
      </c>
      <c r="S82" s="214">
        <v>-612882.71869776002</v>
      </c>
      <c r="T82" s="214">
        <v>28731.677936364482</v>
      </c>
      <c r="U82" s="214">
        <v>593112.91807742126</v>
      </c>
      <c r="V82" s="214">
        <v>8961.8773160256678</v>
      </c>
      <c r="W82" s="214">
        <v>4597.0684698183168</v>
      </c>
      <c r="X82" s="214">
        <v>13558.945785843986</v>
      </c>
      <c r="Y82" s="214">
        <v>543686.84157096909</v>
      </c>
    </row>
    <row r="83" spans="16:25">
      <c r="P83" s="214">
        <v>281035.71311120008</v>
      </c>
      <c r="Q83" s="214">
        <v>281035.71311120008</v>
      </c>
      <c r="R83" s="135" t="s">
        <v>346</v>
      </c>
      <c r="S83" s="214">
        <v>-264438.79732800002</v>
      </c>
      <c r="T83" s="214">
        <v>5379.2162975794035</v>
      </c>
      <c r="U83" s="214">
        <v>259417.58133341538</v>
      </c>
      <c r="V83" s="214">
        <v>358.0003029947693</v>
      </c>
      <c r="W83" s="214">
        <v>860.67460761270456</v>
      </c>
      <c r="X83" s="214">
        <v>1218.674910607474</v>
      </c>
      <c r="Y83" s="214">
        <v>21618.131777784707</v>
      </c>
    </row>
    <row r="84" spans="16:25">
      <c r="P84" s="214">
        <v>149091.07709677611</v>
      </c>
      <c r="Q84" s="214">
        <v>149091.07709677611</v>
      </c>
      <c r="R84" s="135" t="s">
        <v>346</v>
      </c>
      <c r="S84" s="214">
        <v>-121913.67839999996</v>
      </c>
      <c r="T84" s="214">
        <v>3134.154748463297</v>
      </c>
      <c r="U84" s="214">
        <v>119272.86167742086</v>
      </c>
      <c r="V84" s="214">
        <v>493.33802588419348</v>
      </c>
      <c r="W84" s="214">
        <v>501.46475975412756</v>
      </c>
      <c r="X84" s="214">
        <v>994.80278563832098</v>
      </c>
      <c r="Y84" s="214">
        <v>29818.215419355238</v>
      </c>
    </row>
    <row r="85" spans="16:25">
      <c r="P85" s="214">
        <v>1299928.3460365124</v>
      </c>
      <c r="Q85" s="214">
        <v>1299928.3460365124</v>
      </c>
      <c r="R85" s="135" t="s">
        <v>346</v>
      </c>
      <c r="S85" s="214">
        <v>-347348.6399999999</v>
      </c>
      <c r="T85" s="214">
        <v>38250.340779078382</v>
      </c>
      <c r="U85" s="214">
        <v>324982.0865091281</v>
      </c>
      <c r="V85" s="214">
        <v>15883.787288206571</v>
      </c>
      <c r="W85" s="214">
        <v>6120.0545246525417</v>
      </c>
      <c r="X85" s="214">
        <v>22003.841812859115</v>
      </c>
      <c r="Y85" s="214">
        <v>974946.25952738489</v>
      </c>
    </row>
    <row r="86" spans="16:25">
      <c r="P86" s="214">
        <v>676586.37390269502</v>
      </c>
      <c r="Q86" s="214">
        <v>676586.37390269502</v>
      </c>
      <c r="R86" s="135" t="s">
        <v>346</v>
      </c>
      <c r="S86" s="214">
        <v>-192664.61039999995</v>
      </c>
      <c r="T86" s="214">
        <v>19614.817665884264</v>
      </c>
      <c r="U86" s="214">
        <v>169146.59347567378</v>
      </c>
      <c r="V86" s="214">
        <v>-3903.1992584418913</v>
      </c>
      <c r="W86" s="214">
        <v>3138.3708265414825</v>
      </c>
      <c r="X86" s="214">
        <v>-764.82843190040876</v>
      </c>
      <c r="Y86" s="214">
        <v>507439.78042702121</v>
      </c>
    </row>
    <row r="87" spans="16:25">
      <c r="R87" s="135" t="s">
        <v>346</v>
      </c>
      <c r="S87" s="214"/>
      <c r="T87" s="214"/>
      <c r="U87" s="214"/>
      <c r="V87" s="214"/>
      <c r="W87" s="214"/>
      <c r="X87" s="214"/>
      <c r="Y87" s="214">
        <v>507439.78042702121</v>
      </c>
    </row>
    <row r="88" spans="16:25">
      <c r="P88" s="214">
        <v>4021978.3026369689</v>
      </c>
      <c r="Q88" s="214">
        <v>4021978.3026369689</v>
      </c>
      <c r="R88" s="135" t="s">
        <v>346</v>
      </c>
      <c r="S88" s="214">
        <v>-1074696.6921599999</v>
      </c>
      <c r="T88" s="214">
        <v>118346.55437046847</v>
      </c>
      <c r="U88" s="214">
        <v>1005494.5756592423</v>
      </c>
      <c r="V88" s="214">
        <v>49144.437869710964</v>
      </c>
      <c r="W88" s="214">
        <v>18935.448699274955</v>
      </c>
      <c r="X88" s="214">
        <v>68079.886568985923</v>
      </c>
      <c r="Y88" s="214">
        <v>3016483.7269777292</v>
      </c>
    </row>
    <row r="89" spans="16:25">
      <c r="P89" s="214">
        <v>515476.44519072236</v>
      </c>
      <c r="Q89" s="214">
        <v>515476.44519072236</v>
      </c>
      <c r="R89" s="135" t="s">
        <v>346</v>
      </c>
      <c r="S89" s="214">
        <v>-136893.51556799997</v>
      </c>
      <c r="T89" s="214">
        <v>15180.770901361524</v>
      </c>
      <c r="U89" s="214">
        <v>128869.1112976806</v>
      </c>
      <c r="V89" s="214">
        <v>7156.366631042154</v>
      </c>
      <c r="W89" s="214">
        <v>2428.9233442178438</v>
      </c>
      <c r="X89" s="214">
        <v>9585.2899752599988</v>
      </c>
      <c r="Y89" s="214">
        <v>386607.33389304206</v>
      </c>
    </row>
    <row r="90" spans="16:25">
      <c r="R90" s="135" t="s">
        <v>346</v>
      </c>
      <c r="S90" s="214"/>
      <c r="T90" s="214"/>
      <c r="U90" s="214"/>
      <c r="V90" s="214"/>
      <c r="W90" s="214"/>
      <c r="X90" s="214"/>
      <c r="Y90" s="214">
        <v>386607.33389304206</v>
      </c>
    </row>
    <row r="91" spans="16:25">
      <c r="R91" s="135" t="s">
        <v>346</v>
      </c>
      <c r="S91" s="214"/>
      <c r="T91" s="214"/>
      <c r="U91" s="214"/>
      <c r="V91" s="214"/>
      <c r="W91" s="214"/>
      <c r="X91" s="214"/>
      <c r="Y91" s="214">
        <v>386607.33389304206</v>
      </c>
    </row>
    <row r="92" spans="16:25">
      <c r="P92" s="214">
        <v>106551.50377348463</v>
      </c>
      <c r="Q92" s="214">
        <v>106551.50377348463</v>
      </c>
      <c r="R92" s="135" t="s">
        <v>346</v>
      </c>
      <c r="S92" s="214">
        <v>-28471.199999999993</v>
      </c>
      <c r="T92" s="214">
        <v>3135.2738343506858</v>
      </c>
      <c r="U92" s="214">
        <v>26637.875943371164</v>
      </c>
      <c r="V92" s="214">
        <v>1301.9497777218567</v>
      </c>
      <c r="W92" s="214">
        <v>501.64381349610971</v>
      </c>
      <c r="X92" s="214">
        <v>1803.5935912179664</v>
      </c>
      <c r="Y92" s="214">
        <v>79913.627830113415</v>
      </c>
    </row>
    <row r="93" spans="16:25">
      <c r="P93" s="214">
        <v>48708.03642973199</v>
      </c>
      <c r="Q93" s="214">
        <v>48708.03642973199</v>
      </c>
      <c r="R93" s="135" t="s">
        <v>346</v>
      </c>
      <c r="S93" s="214">
        <v>-25200</v>
      </c>
      <c r="T93" s="214">
        <v>1247.2352515727332</v>
      </c>
      <c r="U93" s="214">
        <v>24354.018214865999</v>
      </c>
      <c r="V93" s="214">
        <v>401.25346643873127</v>
      </c>
      <c r="W93" s="214">
        <v>199.55764025163731</v>
      </c>
      <c r="X93" s="214">
        <v>600.81110669036855</v>
      </c>
      <c r="Y93" s="214">
        <v>24354.018214866006</v>
      </c>
    </row>
    <row r="94" spans="16:25">
      <c r="P94" s="214">
        <v>43303.76235449555</v>
      </c>
      <c r="Q94" s="214">
        <v>43303.76235449555</v>
      </c>
      <c r="R94" s="135" t="s">
        <v>346</v>
      </c>
      <c r="S94" s="214">
        <v>-9500</v>
      </c>
      <c r="T94" s="214">
        <v>1330.2427544150785</v>
      </c>
      <c r="U94" s="214">
        <v>10605.003025590746</v>
      </c>
      <c r="V94" s="214">
        <v>2435.2457800058246</v>
      </c>
      <c r="W94" s="214">
        <v>212.83884070641255</v>
      </c>
      <c r="X94" s="214">
        <v>2648.0846207122372</v>
      </c>
      <c r="Y94" s="214">
        <v>32698.759328904842</v>
      </c>
    </row>
    <row r="95" spans="16:25">
      <c r="R95" s="135" t="s">
        <v>346</v>
      </c>
      <c r="S95" s="214"/>
      <c r="T95" s="214"/>
      <c r="U95" s="214"/>
      <c r="V95" s="214"/>
      <c r="W95" s="214"/>
      <c r="X95" s="214"/>
      <c r="Y95" s="214">
        <v>32698.759328904842</v>
      </c>
    </row>
    <row r="96" spans="16:25">
      <c r="P96" s="214">
        <v>22454.586481809965</v>
      </c>
      <c r="Q96" s="214">
        <v>22454.586481809965</v>
      </c>
      <c r="R96" s="135" t="s">
        <v>346</v>
      </c>
      <c r="S96" s="214">
        <v>-6000</v>
      </c>
      <c r="T96" s="214">
        <v>660.72532967012728</v>
      </c>
      <c r="U96" s="214">
        <v>5613.6466204524922</v>
      </c>
      <c r="V96" s="214">
        <v>274.37195012261964</v>
      </c>
      <c r="W96" s="214">
        <v>105.71605274722037</v>
      </c>
      <c r="X96" s="214">
        <v>380.08800286984001</v>
      </c>
      <c r="Y96" s="214">
        <v>16840.939861357459</v>
      </c>
    </row>
    <row r="97" spans="16:25">
      <c r="P97" s="214">
        <v>19806.942928754535</v>
      </c>
      <c r="Q97" s="214">
        <v>19806.942928754535</v>
      </c>
      <c r="R97" s="135" t="s">
        <v>346</v>
      </c>
      <c r="S97" s="214">
        <v>-6000</v>
      </c>
      <c r="T97" s="214">
        <v>572.01939824926001</v>
      </c>
      <c r="U97" s="214">
        <v>5659.1265510727235</v>
      </c>
      <c r="V97" s="214">
        <v>231.14594932198361</v>
      </c>
      <c r="W97" s="214">
        <v>91.523103719881604</v>
      </c>
      <c r="X97" s="214">
        <v>322.6690530418652</v>
      </c>
      <c r="Y97" s="214">
        <v>14147.816377681816</v>
      </c>
    </row>
    <row r="98" spans="16:25">
      <c r="P98" s="214">
        <v>49666.42210511554</v>
      </c>
      <c r="Q98" s="214">
        <v>49666.42210511554</v>
      </c>
      <c r="R98" s="135" t="s">
        <v>346</v>
      </c>
      <c r="S98" s="214">
        <v>-14400</v>
      </c>
      <c r="T98" s="214">
        <v>1444.201426180942</v>
      </c>
      <c r="U98" s="214">
        <v>13545.387846849697</v>
      </c>
      <c r="V98" s="214">
        <v>589.58927303063865</v>
      </c>
      <c r="W98" s="214">
        <v>231.07222818895073</v>
      </c>
      <c r="X98" s="214">
        <v>820.66150121958935</v>
      </c>
      <c r="Y98" s="214">
        <v>36121.034258265885</v>
      </c>
    </row>
    <row r="99" spans="16:25">
      <c r="P99" s="214">
        <v>266378.75943371159</v>
      </c>
      <c r="Q99" s="214">
        <v>266378.75943371159</v>
      </c>
      <c r="R99" s="135" t="s">
        <v>346</v>
      </c>
      <c r="S99" s="214">
        <v>-71178</v>
      </c>
      <c r="T99" s="214">
        <v>7838.1845858767174</v>
      </c>
      <c r="U99" s="214">
        <v>66594.689858427882</v>
      </c>
      <c r="V99" s="214">
        <v>3254.8744443046016</v>
      </c>
      <c r="W99" s="214">
        <v>1254.1095337402749</v>
      </c>
      <c r="X99" s="214">
        <v>4508.9839780448765</v>
      </c>
      <c r="Y99" s="214">
        <v>199784.06957528373</v>
      </c>
    </row>
    <row r="100" spans="16:25">
      <c r="P100" s="214">
        <v>39613.885857509071</v>
      </c>
      <c r="Q100" s="214">
        <v>39613.885857509071</v>
      </c>
      <c r="R100" s="135" t="s">
        <v>346</v>
      </c>
      <c r="S100" s="214">
        <v>-12000</v>
      </c>
      <c r="T100" s="214">
        <v>1144.03879649852</v>
      </c>
      <c r="U100" s="214">
        <v>11318.253102145447</v>
      </c>
      <c r="V100" s="214">
        <v>462.29189864396722</v>
      </c>
      <c r="W100" s="214">
        <v>183.04620743976321</v>
      </c>
      <c r="X100" s="214">
        <v>645.33810608373039</v>
      </c>
      <c r="Y100" s="214">
        <v>28295.632755363633</v>
      </c>
    </row>
    <row r="101" spans="16:25">
      <c r="P101" s="214">
        <v>55400.013625820822</v>
      </c>
      <c r="Q101" s="214">
        <v>55400.013625820822</v>
      </c>
      <c r="R101" s="135" t="s">
        <v>346</v>
      </c>
      <c r="S101" s="214">
        <v>-18000</v>
      </c>
      <c r="T101" s="214">
        <v>1581.3458942696366</v>
      </c>
      <c r="U101" s="214">
        <v>17046.1580387141</v>
      </c>
      <c r="V101" s="214">
        <v>627.5039329837382</v>
      </c>
      <c r="W101" s="214">
        <v>253.01534308314186</v>
      </c>
      <c r="X101" s="214">
        <v>880.51927606688002</v>
      </c>
      <c r="Y101" s="214">
        <v>38353.855587106678</v>
      </c>
    </row>
    <row r="102" spans="16:25">
      <c r="P102" s="214">
        <v>33681.879722714948</v>
      </c>
      <c r="Q102" s="214">
        <v>33681.879722714948</v>
      </c>
      <c r="R102" s="135" t="s">
        <v>346</v>
      </c>
      <c r="S102" s="214">
        <v>-9000</v>
      </c>
      <c r="T102" s="214">
        <v>991.08799450519052</v>
      </c>
      <c r="U102" s="214">
        <v>8420.469930678737</v>
      </c>
      <c r="V102" s="214">
        <v>411.55792518392718</v>
      </c>
      <c r="W102" s="214">
        <v>158.57407912083048</v>
      </c>
      <c r="X102" s="214">
        <v>570.13200430475763</v>
      </c>
      <c r="Y102" s="214">
        <v>25261.409792036207</v>
      </c>
    </row>
    <row r="103" spans="16:25">
      <c r="P103" s="214">
        <v>47761.736423868671</v>
      </c>
      <c r="Q103" s="214">
        <v>47761.736423868671</v>
      </c>
      <c r="R103" s="135" t="s">
        <v>346</v>
      </c>
      <c r="S103" s="214">
        <v>-19929.84</v>
      </c>
      <c r="T103" s="214">
        <v>1295.9770696626222</v>
      </c>
      <c r="U103" s="214">
        <v>19104.694569547468</v>
      </c>
      <c r="V103" s="214">
        <v>470.83163921008963</v>
      </c>
      <c r="W103" s="214">
        <v>207.35633114601956</v>
      </c>
      <c r="X103" s="214">
        <v>678.18797035610919</v>
      </c>
      <c r="Y103" s="214">
        <v>28657.041854321233</v>
      </c>
    </row>
    <row r="104" spans="16:25">
      <c r="P104" s="214">
        <v>319654.51132045384</v>
      </c>
      <c r="Q104" s="214">
        <v>319654.51132045384</v>
      </c>
      <c r="R104" s="135" t="s">
        <v>346</v>
      </c>
      <c r="S104" s="214">
        <v>-85413.60000000002</v>
      </c>
      <c r="T104" s="214">
        <v>9405.8215030520587</v>
      </c>
      <c r="U104" s="214">
        <v>79913.627830113459</v>
      </c>
      <c r="V104" s="214">
        <v>3905.8493331655045</v>
      </c>
      <c r="W104" s="214">
        <v>1504.9314404883294</v>
      </c>
      <c r="X104" s="214">
        <v>5410.7807736538343</v>
      </c>
      <c r="Y104" s="214">
        <v>239740.88349034055</v>
      </c>
    </row>
    <row r="105" spans="16:25">
      <c r="P105" s="214">
        <v>213103.00754696925</v>
      </c>
      <c r="Q105" s="214">
        <v>213103.00754696925</v>
      </c>
      <c r="R105" s="135" t="s">
        <v>346</v>
      </c>
      <c r="S105" s="214">
        <v>-56942.399999999987</v>
      </c>
      <c r="T105" s="214">
        <v>6270.5476687013715</v>
      </c>
      <c r="U105" s="214">
        <v>53275.751886742328</v>
      </c>
      <c r="V105" s="214">
        <v>2603.8995554437133</v>
      </c>
      <c r="W105" s="214">
        <v>1003.2876269922194</v>
      </c>
      <c r="X105" s="214">
        <v>3607.1871824359328</v>
      </c>
      <c r="Y105" s="214">
        <v>159827.25566022683</v>
      </c>
    </row>
    <row r="106" spans="16:25">
      <c r="P106" s="214">
        <v>122679.2675067143</v>
      </c>
      <c r="Q106" s="214">
        <v>122679.2675067143</v>
      </c>
      <c r="R106" s="135" t="s">
        <v>346</v>
      </c>
      <c r="S106" s="214">
        <v>-39859.68</v>
      </c>
      <c r="T106" s="214">
        <v>3501.7745174945298</v>
      </c>
      <c r="U106" s="214">
        <v>37747.466925142857</v>
      </c>
      <c r="V106" s="214">
        <v>1389.5614426373868</v>
      </c>
      <c r="W106" s="214">
        <v>560.28392279912475</v>
      </c>
      <c r="X106" s="214">
        <v>1949.8453654365117</v>
      </c>
      <c r="Y106" s="214">
        <v>84931.800581571501</v>
      </c>
    </row>
    <row r="107" spans="16:25">
      <c r="P107" s="214">
        <v>87628.04821908164</v>
      </c>
      <c r="Q107" s="214">
        <v>87628.04821908164</v>
      </c>
      <c r="R107" s="135" t="s">
        <v>346</v>
      </c>
      <c r="S107" s="214">
        <v>-28471.199999999993</v>
      </c>
      <c r="T107" s="214">
        <v>2501.2675124960915</v>
      </c>
      <c r="U107" s="214">
        <v>26962.47637510204</v>
      </c>
      <c r="V107" s="214">
        <v>992.5438875981381</v>
      </c>
      <c r="W107" s="214">
        <v>400.20280199937463</v>
      </c>
      <c r="X107" s="214">
        <v>1392.7466895975126</v>
      </c>
      <c r="Y107" s="214">
        <v>60665.571843979538</v>
      </c>
    </row>
    <row r="108" spans="16:25">
      <c r="P108" s="214">
        <v>14378.96232700373</v>
      </c>
      <c r="Q108" s="214">
        <v>14378.96232700373</v>
      </c>
      <c r="R108" s="135" t="s">
        <v>346</v>
      </c>
      <c r="S108" s="214">
        <v>-6000</v>
      </c>
      <c r="T108" s="214">
        <v>390.16180852308554</v>
      </c>
      <c r="U108" s="214">
        <v>5751.584930801494</v>
      </c>
      <c r="V108" s="214">
        <v>141.74673932457972</v>
      </c>
      <c r="W108" s="214">
        <v>62.425889363693685</v>
      </c>
      <c r="X108" s="214">
        <v>204.17262868827339</v>
      </c>
      <c r="Y108" s="214">
        <v>8627.3773962022351</v>
      </c>
    </row>
    <row r="109" spans="16:25">
      <c r="P109" s="214">
        <v>26194.662439521278</v>
      </c>
      <c r="Q109" s="214">
        <v>26194.662439521278</v>
      </c>
      <c r="R109" s="135" t="s">
        <v>346</v>
      </c>
      <c r="S109" s="214">
        <v>-13552.291199999994</v>
      </c>
      <c r="T109" s="214">
        <v>670.74981445313244</v>
      </c>
      <c r="U109" s="214">
        <v>13097.331219760636</v>
      </c>
      <c r="V109" s="214">
        <v>215.78983421377416</v>
      </c>
      <c r="W109" s="214">
        <v>107.3199703125012</v>
      </c>
      <c r="X109" s="214">
        <v>323.10980452627535</v>
      </c>
      <c r="Y109" s="214">
        <v>13097.33121976065</v>
      </c>
    </row>
    <row r="110" spans="16:25">
      <c r="P110" s="214">
        <v>90568.778207461932</v>
      </c>
      <c r="Q110" s="214">
        <v>90568.778207461932</v>
      </c>
      <c r="R110" s="135" t="s">
        <v>346</v>
      </c>
      <c r="S110" s="214">
        <v>-24200.519999999993</v>
      </c>
      <c r="T110" s="214">
        <v>2664.9827591980825</v>
      </c>
      <c r="U110" s="214">
        <v>22642.194551865479</v>
      </c>
      <c r="V110" s="214">
        <v>1106.6573110635691</v>
      </c>
      <c r="W110" s="214">
        <v>426.39724147169318</v>
      </c>
      <c r="X110" s="214">
        <v>1533.0545525352622</v>
      </c>
      <c r="Y110" s="214">
        <v>67926.58365559642</v>
      </c>
    </row>
    <row r="111" spans="16:25">
      <c r="P111" s="214">
        <v>90568.778207461932</v>
      </c>
      <c r="Q111" s="214">
        <v>90568.778207461932</v>
      </c>
      <c r="R111" s="135" t="s">
        <v>346</v>
      </c>
      <c r="S111" s="214">
        <v>-24200.519999999993</v>
      </c>
      <c r="T111" s="214">
        <v>2664.9827591980825</v>
      </c>
      <c r="U111" s="214">
        <v>22642.194551865479</v>
      </c>
      <c r="V111" s="214">
        <v>1106.6573110635691</v>
      </c>
      <c r="W111" s="214">
        <v>426.39724147169318</v>
      </c>
      <c r="X111" s="214">
        <v>1533.0545525352622</v>
      </c>
      <c r="Y111" s="214">
        <v>67926.58365559642</v>
      </c>
    </row>
    <row r="112" spans="16:25">
      <c r="P112" s="214">
        <v>21931.611990975689</v>
      </c>
      <c r="Q112" s="214">
        <v>21931.611990975689</v>
      </c>
      <c r="R112" s="135" t="s">
        <v>346</v>
      </c>
      <c r="S112" s="214">
        <v>-14235.599999999997</v>
      </c>
      <c r="T112" s="214">
        <v>517.49135629298905</v>
      </c>
      <c r="U112" s="214">
        <v>13851.544415353063</v>
      </c>
      <c r="V112" s="214">
        <v>133.43577164605449</v>
      </c>
      <c r="W112" s="214">
        <v>82.798617006878246</v>
      </c>
      <c r="X112" s="214">
        <v>216.23438865293275</v>
      </c>
      <c r="Y112" s="214">
        <v>8080.0675756226328</v>
      </c>
    </row>
    <row r="113" spans="16:25">
      <c r="P113" s="214">
        <v>20890.856202257277</v>
      </c>
      <c r="Q113" s="214">
        <v>20890.856202257277</v>
      </c>
      <c r="R113" s="135" t="s">
        <v>346</v>
      </c>
      <c r="S113" s="214">
        <v>-17082.719999999998</v>
      </c>
      <c r="T113" s="214">
        <v>439.16227208733727</v>
      </c>
      <c r="U113" s="214">
        <v>16712.684961805822</v>
      </c>
      <c r="V113" s="214">
        <v>69.127233893163066</v>
      </c>
      <c r="W113" s="214">
        <v>70.265963533973959</v>
      </c>
      <c r="X113" s="214">
        <v>139.39319742713701</v>
      </c>
      <c r="Y113" s="214">
        <v>4178.1712404514583</v>
      </c>
    </row>
    <row r="114" spans="16:25">
      <c r="P114" s="214">
        <v>25513.73336795485</v>
      </c>
      <c r="Q114" s="214">
        <v>25513.73336795485</v>
      </c>
      <c r="R114" s="135" t="s">
        <v>346</v>
      </c>
      <c r="S114" s="214">
        <v>-13200</v>
      </c>
      <c r="T114" s="214">
        <v>653.31370320476492</v>
      </c>
      <c r="U114" s="214">
        <v>12756.866683977425</v>
      </c>
      <c r="V114" s="214">
        <v>210.18038718219032</v>
      </c>
      <c r="W114" s="214">
        <v>104.53019251276238</v>
      </c>
      <c r="X114" s="214">
        <v>314.71057969495268</v>
      </c>
      <c r="Y114" s="214">
        <v>12756.866683977427</v>
      </c>
    </row>
    <row r="115" spans="16:25">
      <c r="P115" s="214">
        <v>31436.421074533944</v>
      </c>
      <c r="Q115" s="214">
        <v>31436.421074533944</v>
      </c>
      <c r="R115" s="135" t="s">
        <v>346</v>
      </c>
      <c r="S115" s="214">
        <v>-8400</v>
      </c>
      <c r="T115" s="214">
        <v>925.01546153817753</v>
      </c>
      <c r="U115" s="214">
        <v>7859.1052686334851</v>
      </c>
      <c r="V115" s="214">
        <v>384.12073017166313</v>
      </c>
      <c r="W115" s="214">
        <v>148.00247384610842</v>
      </c>
      <c r="X115" s="214">
        <v>532.12320401777151</v>
      </c>
      <c r="Y115" s="214">
        <v>23577.315805900471</v>
      </c>
    </row>
    <row r="116" spans="16:25">
      <c r="P116" s="214">
        <v>44909.172963619931</v>
      </c>
      <c r="Q116" s="214">
        <v>44909.172963619931</v>
      </c>
      <c r="R116" s="135" t="s">
        <v>346</v>
      </c>
      <c r="S116" s="214">
        <v>-12000</v>
      </c>
      <c r="T116" s="214">
        <v>1321.4506593402546</v>
      </c>
      <c r="U116" s="214">
        <v>11227.293240904984</v>
      </c>
      <c r="V116" s="214">
        <v>548.74390024523927</v>
      </c>
      <c r="W116" s="214">
        <v>211.43210549444075</v>
      </c>
      <c r="X116" s="214">
        <v>760.17600573968002</v>
      </c>
      <c r="Y116" s="214">
        <v>33681.879722714919</v>
      </c>
    </row>
    <row r="117" spans="16:25">
      <c r="P117" s="214">
        <v>95896.353396136154</v>
      </c>
      <c r="Q117" s="214">
        <v>95896.353396136154</v>
      </c>
      <c r="R117" s="135" t="s">
        <v>346</v>
      </c>
      <c r="S117" s="214">
        <v>-12812.039999999999</v>
      </c>
      <c r="T117" s="214">
        <v>1504.801630837296</v>
      </c>
      <c r="U117" s="214">
        <v>11987.044174517019</v>
      </c>
      <c r="V117" s="214">
        <v>679.80580535431545</v>
      </c>
      <c r="W117" s="214">
        <v>240.76826093396735</v>
      </c>
      <c r="X117" s="214">
        <v>920.57406628828278</v>
      </c>
      <c r="Y117" s="214">
        <v>83909.309221619143</v>
      </c>
    </row>
    <row r="118" spans="16:25">
      <c r="P118" s="214">
        <v>85758.990944198988</v>
      </c>
      <c r="Q118" s="214">
        <v>85758.990944198988</v>
      </c>
      <c r="R118" s="135" t="s">
        <v>346</v>
      </c>
      <c r="S118" s="214">
        <v>-39600</v>
      </c>
      <c r="T118" s="214">
        <v>2268.7714735773725</v>
      </c>
      <c r="U118" s="214">
        <v>38115.107086310665</v>
      </c>
      <c r="V118" s="214">
        <v>783.87855988803494</v>
      </c>
      <c r="W118" s="214">
        <v>363.00343577237959</v>
      </c>
      <c r="X118" s="214">
        <v>1146.8819956604145</v>
      </c>
      <c r="Y118" s="214">
        <v>47643.883857888359</v>
      </c>
    </row>
    <row r="119" spans="16:25">
      <c r="P119" s="214">
        <v>127861.80452818156</v>
      </c>
      <c r="Q119" s="214">
        <v>127861.80452818156</v>
      </c>
      <c r="R119" s="135" t="s">
        <v>346</v>
      </c>
      <c r="S119" s="214">
        <v>-34165.439999999995</v>
      </c>
      <c r="T119" s="214">
        <v>3762.328601220825</v>
      </c>
      <c r="U119" s="214">
        <v>31965.451132045386</v>
      </c>
      <c r="V119" s="214">
        <v>1562.3397332662171</v>
      </c>
      <c r="W119" s="214">
        <v>601.97257619533207</v>
      </c>
      <c r="X119" s="214">
        <v>2164.3123094615494</v>
      </c>
      <c r="Y119" s="214">
        <v>95896.353396136139</v>
      </c>
    </row>
    <row r="120" spans="16:25">
      <c r="P120" s="214">
        <v>17538.248271053599</v>
      </c>
      <c r="Q120" s="214">
        <v>17538.248271053599</v>
      </c>
      <c r="R120" s="135" t="s">
        <v>346</v>
      </c>
      <c r="S120" s="214">
        <v>-12000</v>
      </c>
      <c r="T120" s="214">
        <v>404.42262288021163</v>
      </c>
      <c r="U120" s="214">
        <v>11692.165514035734</v>
      </c>
      <c r="V120" s="214">
        <v>96.588136915945142</v>
      </c>
      <c r="W120" s="214">
        <v>64.707619660833856</v>
      </c>
      <c r="X120" s="214">
        <v>161.29575657677901</v>
      </c>
      <c r="Y120" s="214">
        <v>5846.0827570178635</v>
      </c>
    </row>
    <row r="121" spans="16:25">
      <c r="P121" s="214">
        <v>39476.90158375624</v>
      </c>
      <c r="Q121" s="214">
        <v>39476.90158375624</v>
      </c>
      <c r="R121" s="135" t="s">
        <v>346</v>
      </c>
      <c r="S121" s="214">
        <v>-25624.079999999998</v>
      </c>
      <c r="T121" s="214">
        <v>931.48444132738052</v>
      </c>
      <c r="U121" s="214">
        <v>24932.779947635529</v>
      </c>
      <c r="V121" s="214">
        <v>240.18438896291264</v>
      </c>
      <c r="W121" s="214">
        <v>149.03751061238088</v>
      </c>
      <c r="X121" s="214">
        <v>389.22189957529349</v>
      </c>
      <c r="Y121" s="214">
        <v>14544.121636120699</v>
      </c>
    </row>
    <row r="122" spans="16:25">
      <c r="P122" s="214">
        <v>149172.1052828785</v>
      </c>
      <c r="Q122" s="214">
        <v>149172.1052828785</v>
      </c>
      <c r="R122" s="135" t="s">
        <v>346</v>
      </c>
      <c r="S122" s="214">
        <v>-39859.68</v>
      </c>
      <c r="T122" s="214">
        <v>4389.3833680909602</v>
      </c>
      <c r="U122" s="214">
        <v>37293.026320719626</v>
      </c>
      <c r="V122" s="214">
        <v>1822.7296888105848</v>
      </c>
      <c r="W122" s="214">
        <v>702.30133889455362</v>
      </c>
      <c r="X122" s="214">
        <v>2525.0310277051385</v>
      </c>
      <c r="Y122" s="214">
        <v>111879.07896215888</v>
      </c>
    </row>
    <row r="123" spans="16:25">
      <c r="P123" s="214">
        <v>90626.210872785203</v>
      </c>
      <c r="Q123" s="214">
        <v>90626.210872785203</v>
      </c>
      <c r="R123" s="135" t="s">
        <v>346</v>
      </c>
      <c r="S123" s="214">
        <v>-30179.471999999991</v>
      </c>
      <c r="T123" s="214">
        <v>2575.6412100447847</v>
      </c>
      <c r="U123" s="214">
        <v>28618.803433511112</v>
      </c>
      <c r="V123" s="214">
        <v>1014.972643555906</v>
      </c>
      <c r="W123" s="214">
        <v>412.10259360716555</v>
      </c>
      <c r="X123" s="214">
        <v>1427.0752371630715</v>
      </c>
      <c r="Y123" s="214">
        <v>62007.407439274131</v>
      </c>
    </row>
    <row r="124" spans="16:25">
      <c r="P124" s="214">
        <v>83358.940521401251</v>
      </c>
      <c r="Q124" s="214">
        <v>83358.940521401251</v>
      </c>
      <c r="R124" s="135" t="s">
        <v>346</v>
      </c>
      <c r="S124" s="214">
        <v>-28471.199999999993</v>
      </c>
      <c r="T124" s="214">
        <v>2358.2364862003842</v>
      </c>
      <c r="U124" s="214">
        <v>27035.332060995006</v>
      </c>
      <c r="V124" s="214">
        <v>922.3685471953977</v>
      </c>
      <c r="W124" s="214">
        <v>377.31783779206148</v>
      </c>
      <c r="X124" s="214">
        <v>1299.6863849874592</v>
      </c>
      <c r="Y124" s="214">
        <v>56323.608460406285</v>
      </c>
    </row>
    <row r="125" spans="16:25">
      <c r="P125" s="214">
        <v>76946.782816515726</v>
      </c>
      <c r="Q125" s="214">
        <v>76946.782816515726</v>
      </c>
      <c r="R125" s="135" t="s">
        <v>346</v>
      </c>
      <c r="S125" s="214">
        <v>-25624.079999999998</v>
      </c>
      <c r="T125" s="214">
        <v>2186.8651783399127</v>
      </c>
      <c r="U125" s="214">
        <v>24298.984047320748</v>
      </c>
      <c r="V125" s="214">
        <v>861.76922566066423</v>
      </c>
      <c r="W125" s="214">
        <v>349.89842853438603</v>
      </c>
      <c r="X125" s="214">
        <v>1211.6676541950503</v>
      </c>
      <c r="Y125" s="214">
        <v>52647.798769194938</v>
      </c>
    </row>
    <row r="126" spans="16:25">
      <c r="P126" s="214">
        <v>73094.019847051546</v>
      </c>
      <c r="Q126" s="214">
        <v>73094.019847051546</v>
      </c>
      <c r="R126" s="135" t="s">
        <v>346</v>
      </c>
      <c r="S126" s="214">
        <v>-25624.079999999998</v>
      </c>
      <c r="T126" s="214">
        <v>2057.7832528836907</v>
      </c>
      <c r="U126" s="214">
        <v>24364.673282350512</v>
      </c>
      <c r="V126" s="214">
        <v>798.37653523420522</v>
      </c>
      <c r="W126" s="214">
        <v>329.24532046139052</v>
      </c>
      <c r="X126" s="214">
        <v>1127.6218556955957</v>
      </c>
      <c r="Y126" s="214">
        <v>48729.346564701023</v>
      </c>
    </row>
    <row r="127" spans="16:25">
      <c r="P127" s="214">
        <v>81215.577607835061</v>
      </c>
      <c r="Q127" s="214">
        <v>81215.577607835061</v>
      </c>
      <c r="R127" s="135" t="s">
        <v>346</v>
      </c>
      <c r="S127" s="214">
        <v>-28471.199999999993</v>
      </c>
      <c r="T127" s="214">
        <v>2286.4258365374335</v>
      </c>
      <c r="U127" s="214">
        <v>27071.859202611682</v>
      </c>
      <c r="V127" s="214">
        <v>887.08503914912217</v>
      </c>
      <c r="W127" s="214">
        <v>365.82813384598938</v>
      </c>
      <c r="X127" s="214">
        <v>1252.9131729951116</v>
      </c>
      <c r="Y127" s="214">
        <v>54143.718405223393</v>
      </c>
    </row>
    <row r="128" spans="16:25">
      <c r="P128" s="214">
        <v>56328.019573451522</v>
      </c>
      <c r="Q128" s="214">
        <v>56328.019573451522</v>
      </c>
      <c r="R128" s="135" t="s">
        <v>346</v>
      </c>
      <c r="S128" s="214">
        <v>-22776.960000000006</v>
      </c>
      <c r="T128" s="214">
        <v>1539.5196121096958</v>
      </c>
      <c r="U128" s="214">
        <v>21804.394673594143</v>
      </c>
      <c r="V128" s="214">
        <v>566.95428570383228</v>
      </c>
      <c r="W128" s="214">
        <v>246.32313793755134</v>
      </c>
      <c r="X128" s="214">
        <v>813.27742364138362</v>
      </c>
      <c r="Y128" s="214">
        <v>34523.624899857365</v>
      </c>
    </row>
    <row r="129" spans="16:25">
      <c r="P129" s="214">
        <v>39476.90158375624</v>
      </c>
      <c r="Q129" s="214">
        <v>39476.90158375624</v>
      </c>
      <c r="R129" s="135" t="s">
        <v>346</v>
      </c>
      <c r="S129" s="214">
        <v>-25624.079999999998</v>
      </c>
      <c r="T129" s="214">
        <v>931.48444132738052</v>
      </c>
      <c r="U129" s="214">
        <v>24932.779947635529</v>
      </c>
      <c r="V129" s="214">
        <v>240.18438896291264</v>
      </c>
      <c r="W129" s="214">
        <v>149.03751061238088</v>
      </c>
      <c r="X129" s="214">
        <v>389.22189957529349</v>
      </c>
      <c r="Y129" s="214">
        <v>14544.121636120699</v>
      </c>
    </row>
    <row r="130" spans="16:25">
      <c r="P130" s="214">
        <v>31927.557083808315</v>
      </c>
      <c r="Q130" s="214">
        <v>31927.557083808315</v>
      </c>
      <c r="R130" s="135" t="s">
        <v>346</v>
      </c>
      <c r="S130" s="214">
        <v>-14235.599999999997</v>
      </c>
      <c r="T130" s="214">
        <v>852.392789255254</v>
      </c>
      <c r="U130" s="214">
        <v>13683.238750203564</v>
      </c>
      <c r="V130" s="214">
        <v>300.0315394588215</v>
      </c>
      <c r="W130" s="214">
        <v>136.38284628084065</v>
      </c>
      <c r="X130" s="214">
        <v>436.41438573966218</v>
      </c>
      <c r="Y130" s="214">
        <v>18244.318333604773</v>
      </c>
    </row>
    <row r="131" spans="16:25">
      <c r="P131" s="214">
        <v>1141394.8387351034</v>
      </c>
      <c r="Q131" s="214">
        <v>1141394.8387351034</v>
      </c>
      <c r="R131" s="135" t="s">
        <v>346</v>
      </c>
      <c r="S131" s="214">
        <v>-304987.53731040005</v>
      </c>
      <c r="T131" s="214">
        <v>33585.498522449037</v>
      </c>
      <c r="U131" s="214">
        <v>285348.70968377579</v>
      </c>
      <c r="V131" s="214">
        <v>13946.670895824791</v>
      </c>
      <c r="W131" s="214">
        <v>5373.6797635918465</v>
      </c>
      <c r="X131" s="214">
        <v>19320.350659416639</v>
      </c>
      <c r="Y131" s="214">
        <v>856046.12905132736</v>
      </c>
    </row>
    <row r="132" spans="16:25">
      <c r="P132" s="214">
        <v>165992.48699578687</v>
      </c>
      <c r="Q132" s="214">
        <v>165992.48699578687</v>
      </c>
      <c r="R132" s="135" t="s">
        <v>346</v>
      </c>
      <c r="S132" s="214">
        <v>-102496.31999999999</v>
      </c>
      <c r="T132" s="214">
        <v>3996.8114139212485</v>
      </c>
      <c r="U132" s="214">
        <v>99595.492197472122</v>
      </c>
      <c r="V132" s="214">
        <v>1095.9836113933852</v>
      </c>
      <c r="W132" s="214">
        <v>639.48982622739982</v>
      </c>
      <c r="X132" s="214">
        <v>1735.473437620785</v>
      </c>
      <c r="Y132" s="214">
        <v>66396.994798314729</v>
      </c>
    </row>
    <row r="133" spans="16:25">
      <c r="P133" s="214">
        <v>36320.330273285806</v>
      </c>
      <c r="Q133" s="214">
        <v>36320.330273285806</v>
      </c>
      <c r="R133" s="135" t="s">
        <v>346</v>
      </c>
      <c r="S133" s="214">
        <v>-18790.991999999998</v>
      </c>
      <c r="T133" s="214">
        <v>930.03125533417528</v>
      </c>
      <c r="U133" s="214">
        <v>18160.165136642903</v>
      </c>
      <c r="V133" s="214">
        <v>299.20439197708038</v>
      </c>
      <c r="W133" s="214">
        <v>148.80500085346804</v>
      </c>
      <c r="X133" s="214">
        <v>448.00939283054845</v>
      </c>
      <c r="Y133" s="214">
        <v>18160.165136642914</v>
      </c>
    </row>
    <row r="134" spans="16:25">
      <c r="P134" s="214">
        <v>26735.221775816863</v>
      </c>
      <c r="Q134" s="214">
        <v>26735.221775816863</v>
      </c>
      <c r="R134" s="135" t="s">
        <v>346</v>
      </c>
      <c r="S134" s="214">
        <v>-17000</v>
      </c>
      <c r="T134" s="214">
        <v>650.22458758454104</v>
      </c>
      <c r="U134" s="214">
        <v>16885.403226831706</v>
      </c>
      <c r="V134" s="214">
        <v>535.62781441624611</v>
      </c>
      <c r="W134" s="214">
        <v>104.03593401352657</v>
      </c>
      <c r="X134" s="214">
        <v>639.66374842977268</v>
      </c>
      <c r="Y134" s="214">
        <v>9849.818548985153</v>
      </c>
    </row>
    <row r="135" spans="16:25">
      <c r="R135" s="135" t="s">
        <v>346</v>
      </c>
      <c r="S135" s="214"/>
      <c r="T135" s="214"/>
      <c r="U135" s="214"/>
      <c r="V135" s="214"/>
      <c r="W135" s="214"/>
      <c r="X135" s="214"/>
      <c r="Y135" s="214">
        <v>9849.818548985153</v>
      </c>
    </row>
    <row r="136" spans="16:25">
      <c r="P136" s="214">
        <v>45322.391089767232</v>
      </c>
      <c r="Q136" s="214">
        <v>45322.391089767232</v>
      </c>
      <c r="R136" s="135" t="s">
        <v>346</v>
      </c>
      <c r="S136" s="214">
        <v>-34791.806400000009</v>
      </c>
      <c r="T136" s="214">
        <v>987.38930782137186</v>
      </c>
      <c r="U136" s="214">
        <v>33991.793317325421</v>
      </c>
      <c r="V136" s="214">
        <v>187.37622514678515</v>
      </c>
      <c r="W136" s="214">
        <v>157.9822892514195</v>
      </c>
      <c r="X136" s="214">
        <v>345.35851439820465</v>
      </c>
      <c r="Y136" s="214">
        <v>11330.597772441819</v>
      </c>
    </row>
    <row r="137" spans="16:25">
      <c r="P137" s="214">
        <v>110061.60688874488</v>
      </c>
      <c r="Q137" s="214">
        <v>110061.60688874488</v>
      </c>
      <c r="R137" s="135" t="s">
        <v>346</v>
      </c>
      <c r="S137" s="214">
        <v>-56942.399999999987</v>
      </c>
      <c r="T137" s="214">
        <v>2818.2765313156833</v>
      </c>
      <c r="U137" s="214">
        <v>55030.803444372439</v>
      </c>
      <c r="V137" s="214">
        <v>906.67997568813735</v>
      </c>
      <c r="W137" s="214">
        <v>450.92424501050937</v>
      </c>
      <c r="X137" s="214">
        <v>1357.6042206986467</v>
      </c>
      <c r="Y137" s="214">
        <v>55030.803444372446</v>
      </c>
    </row>
    <row r="138" spans="16:25">
      <c r="P138" s="214">
        <v>52227.14050564319</v>
      </c>
      <c r="Q138" s="214">
        <v>52227.14050564319</v>
      </c>
      <c r="R138" s="135" t="s">
        <v>346</v>
      </c>
      <c r="S138" s="214">
        <v>-42706.80000000001</v>
      </c>
      <c r="T138" s="214">
        <v>1097.9056802183425</v>
      </c>
      <c r="U138" s="214">
        <v>41781.712404514554</v>
      </c>
      <c r="V138" s="214">
        <v>172.81808473288402</v>
      </c>
      <c r="W138" s="214">
        <v>175.66490883493481</v>
      </c>
      <c r="X138" s="214">
        <v>348.48299356781882</v>
      </c>
      <c r="Y138" s="214">
        <v>10445.428101128644</v>
      </c>
    </row>
    <row r="139" spans="16:25">
      <c r="P139" s="214">
        <v>62624.618266798272</v>
      </c>
      <c r="Q139" s="214">
        <v>62624.618266798272</v>
      </c>
      <c r="R139" s="135" t="s">
        <v>346</v>
      </c>
      <c r="S139" s="214">
        <v>-32400</v>
      </c>
      <c r="T139" s="214">
        <v>1603.5881805935144</v>
      </c>
      <c r="U139" s="214">
        <v>31312.309133399129</v>
      </c>
      <c r="V139" s="214">
        <v>515.89731399264201</v>
      </c>
      <c r="W139" s="214">
        <v>256.57410889496231</v>
      </c>
      <c r="X139" s="214">
        <v>772.47142288760438</v>
      </c>
      <c r="Y139" s="214">
        <v>31312.309133399114</v>
      </c>
    </row>
    <row r="140" spans="16:25">
      <c r="P140" s="214">
        <v>5210.808071045496</v>
      </c>
      <c r="Q140" s="214">
        <v>5210.808071045496</v>
      </c>
      <c r="R140" s="135" t="s">
        <v>346</v>
      </c>
      <c r="S140" s="214">
        <v>-3769.9199999999987</v>
      </c>
      <c r="T140" s="214">
        <v>117.03552808485856</v>
      </c>
      <c r="U140" s="214">
        <v>3678.2174619144666</v>
      </c>
      <c r="V140" s="214">
        <v>25.332989999326401</v>
      </c>
      <c r="W140" s="214">
        <v>18.725684493577369</v>
      </c>
      <c r="X140" s="214">
        <v>44.058674492903769</v>
      </c>
      <c r="Y140" s="214">
        <v>1532.5906091310285</v>
      </c>
    </row>
    <row r="141" spans="16:25">
      <c r="P141" s="214">
        <v>32541.243428022368</v>
      </c>
      <c r="Q141" s="214">
        <v>32541.243428022368</v>
      </c>
      <c r="R141" s="135" t="s">
        <v>346</v>
      </c>
      <c r="S141" s="214">
        <v>-28471.199999999993</v>
      </c>
      <c r="T141" s="214">
        <v>655.65414722595904</v>
      </c>
      <c r="U141" s="214">
        <v>27892.494366876315</v>
      </c>
      <c r="V141" s="214">
        <v>76.948514102281479</v>
      </c>
      <c r="W141" s="214">
        <v>104.90466355615345</v>
      </c>
      <c r="X141" s="214">
        <v>181.85317765843493</v>
      </c>
      <c r="Y141" s="214">
        <v>4648.7490611460526</v>
      </c>
    </row>
    <row r="142" spans="16:25">
      <c r="P142" s="214">
        <v>128953.60227018053</v>
      </c>
      <c r="Q142" s="214">
        <v>128953.60227018053</v>
      </c>
      <c r="R142" s="135" t="s">
        <v>346</v>
      </c>
      <c r="S142" s="214">
        <v>-34457.17489599999</v>
      </c>
      <c r="T142" s="214">
        <v>3794.454707110137</v>
      </c>
      <c r="U142" s="214">
        <v>32238.40056754513</v>
      </c>
      <c r="V142" s="214">
        <v>1575.6803786552773</v>
      </c>
      <c r="W142" s="214">
        <v>607.11275313762189</v>
      </c>
      <c r="X142" s="214">
        <v>2182.7931317928992</v>
      </c>
      <c r="Y142" s="214">
        <v>96715.201702635328</v>
      </c>
    </row>
    <row r="143" spans="16:25">
      <c r="P143" s="214">
        <v>63326.653702476135</v>
      </c>
      <c r="Q143" s="214">
        <v>63326.653702476135</v>
      </c>
      <c r="R143" s="135" t="s">
        <v>346</v>
      </c>
      <c r="S143" s="214">
        <v>-22200</v>
      </c>
      <c r="T143" s="214">
        <v>1782.8069618116219</v>
      </c>
      <c r="U143" s="214">
        <v>21108.884567492045</v>
      </c>
      <c r="V143" s="214">
        <v>691.69152930366545</v>
      </c>
      <c r="W143" s="214">
        <v>285.24911388985953</v>
      </c>
      <c r="X143" s="214">
        <v>976.94064319352492</v>
      </c>
      <c r="Y143" s="214">
        <v>42217.769134984133</v>
      </c>
    </row>
    <row r="144" spans="16:25">
      <c r="P144" s="214">
        <v>46896.27380864077</v>
      </c>
      <c r="Q144" s="214">
        <v>46896.27380864077</v>
      </c>
      <c r="R144" s="135" t="s">
        <v>346</v>
      </c>
      <c r="S144" s="214">
        <v>-36000</v>
      </c>
      <c r="T144" s="214">
        <v>1021.6777672564127</v>
      </c>
      <c r="U144" s="214">
        <v>35172.205356480576</v>
      </c>
      <c r="V144" s="214">
        <v>193.88312373698864</v>
      </c>
      <c r="W144" s="214">
        <v>163.46844276102604</v>
      </c>
      <c r="X144" s="214">
        <v>357.35156649801468</v>
      </c>
      <c r="Y144" s="214">
        <v>11724.068452160187</v>
      </c>
    </row>
    <row r="145" spans="16:25">
      <c r="P145" s="214">
        <v>71540.044477684161</v>
      </c>
      <c r="Q145" s="214">
        <v>71540.044477684161</v>
      </c>
      <c r="R145" s="135" t="s">
        <v>346</v>
      </c>
      <c r="S145" s="214">
        <v>-37012.559999999998</v>
      </c>
      <c r="T145" s="214">
        <v>1831.8797453551938</v>
      </c>
      <c r="U145" s="214">
        <v>35770.022238842081</v>
      </c>
      <c r="V145" s="214">
        <v>589.34198419727909</v>
      </c>
      <c r="W145" s="214">
        <v>293.100759256831</v>
      </c>
      <c r="X145" s="214">
        <v>882.44274345411009</v>
      </c>
      <c r="Y145" s="214">
        <v>35770.022238842124</v>
      </c>
    </row>
    <row r="146" spans="16:25">
      <c r="P146" s="214">
        <v>319654.51132045384</v>
      </c>
      <c r="Q146" s="214">
        <v>319654.51132045384</v>
      </c>
      <c r="R146" s="135" t="s">
        <v>346</v>
      </c>
      <c r="S146" s="214">
        <v>-85413.60000000002</v>
      </c>
      <c r="T146" s="214">
        <v>9405.8215030520587</v>
      </c>
      <c r="U146" s="214">
        <v>79913.627830113459</v>
      </c>
      <c r="V146" s="214">
        <v>3905.8493331655045</v>
      </c>
      <c r="W146" s="214">
        <v>1504.9314404883294</v>
      </c>
      <c r="X146" s="214">
        <v>5410.7807736538343</v>
      </c>
      <c r="Y146" s="214">
        <v>239740.88349034055</v>
      </c>
    </row>
    <row r="147" spans="16:25">
      <c r="P147" s="214">
        <v>113701.80865096908</v>
      </c>
      <c r="Q147" s="214">
        <v>113701.80865096908</v>
      </c>
      <c r="R147" s="135" t="s">
        <v>346</v>
      </c>
      <c r="S147" s="214">
        <v>-39859.68</v>
      </c>
      <c r="T147" s="214">
        <v>3200.996171152407</v>
      </c>
      <c r="U147" s="214">
        <v>37900.602883656349</v>
      </c>
      <c r="V147" s="214">
        <v>1241.9190548087572</v>
      </c>
      <c r="W147" s="214">
        <v>512.15938738438513</v>
      </c>
      <c r="X147" s="214">
        <v>1754.0784421931423</v>
      </c>
      <c r="Y147" s="214">
        <v>75801.205767312742</v>
      </c>
    </row>
    <row r="148" spans="16:25">
      <c r="P148" s="214">
        <v>69636.187340857592</v>
      </c>
      <c r="Q148" s="214">
        <v>69636.187340857592</v>
      </c>
      <c r="R148" s="135" t="s">
        <v>346</v>
      </c>
      <c r="S148" s="214">
        <v>-56942.399999999987</v>
      </c>
      <c r="T148" s="214">
        <v>1463.874240291125</v>
      </c>
      <c r="U148" s="214">
        <v>55708.949872686091</v>
      </c>
      <c r="V148" s="214">
        <v>230.4241129772272</v>
      </c>
      <c r="W148" s="214">
        <v>234.21987844658</v>
      </c>
      <c r="X148" s="214">
        <v>464.64399142380717</v>
      </c>
      <c r="Y148" s="214">
        <v>13927.23746817149</v>
      </c>
    </row>
    <row r="149" spans="16:25">
      <c r="P149" s="214">
        <v>150443.37208501258</v>
      </c>
      <c r="Q149" s="214">
        <v>150443.37208501258</v>
      </c>
      <c r="R149" s="135" t="s">
        <v>346</v>
      </c>
      <c r="S149" s="214">
        <v>-42706.80000000001</v>
      </c>
      <c r="T149" s="214">
        <v>4388.515661626654</v>
      </c>
      <c r="U149" s="214">
        <v>40118.232556003357</v>
      </c>
      <c r="V149" s="214">
        <v>1799.9482176300007</v>
      </c>
      <c r="W149" s="214">
        <v>702.16250586026467</v>
      </c>
      <c r="X149" s="214">
        <v>2502.1107234902656</v>
      </c>
      <c r="Y149" s="214">
        <v>110325.13952900922</v>
      </c>
    </row>
    <row r="150" spans="16:25">
      <c r="P150" s="214">
        <v>66577.996556642829</v>
      </c>
      <c r="Q150" s="214">
        <v>66577.996556642829</v>
      </c>
      <c r="R150" s="135" t="s">
        <v>346</v>
      </c>
      <c r="S150" s="214">
        <v>-45553.920000000013</v>
      </c>
      <c r="T150" s="214">
        <v>1535.2529840729442</v>
      </c>
      <c r="U150" s="214">
        <v>44385.331037761898</v>
      </c>
      <c r="V150" s="214">
        <v>366.66402183483297</v>
      </c>
      <c r="W150" s="214">
        <v>245.64047745167107</v>
      </c>
      <c r="X150" s="214">
        <v>612.3044992865041</v>
      </c>
      <c r="Y150" s="214">
        <v>22192.665518880924</v>
      </c>
    </row>
    <row r="151" spans="16:25">
      <c r="P151" s="214">
        <v>29612.531519500353</v>
      </c>
      <c r="Q151" s="214">
        <v>29612.531519500353</v>
      </c>
      <c r="R151" s="135" t="s">
        <v>346</v>
      </c>
      <c r="S151" s="214">
        <v>-25908.79199999999</v>
      </c>
      <c r="T151" s="214">
        <v>596.64527397562244</v>
      </c>
      <c r="U151" s="214">
        <v>25382.169873857445</v>
      </c>
      <c r="V151" s="214">
        <v>70.023147833078838</v>
      </c>
      <c r="W151" s="214">
        <v>95.463243836099593</v>
      </c>
      <c r="X151" s="214">
        <v>165.48639166917843</v>
      </c>
      <c r="Y151" s="214">
        <v>4230.3616456429045</v>
      </c>
    </row>
    <row r="152" spans="16:25">
      <c r="P152" s="214">
        <v>37073.864266228571</v>
      </c>
      <c r="Q152" s="214">
        <v>37073.864266228571</v>
      </c>
      <c r="R152" s="135" t="s">
        <v>346</v>
      </c>
      <c r="S152" s="214">
        <v>-28459.811519999992</v>
      </c>
      <c r="T152" s="214">
        <v>807.68768584144254</v>
      </c>
      <c r="U152" s="214">
        <v>27805.398199671428</v>
      </c>
      <c r="V152" s="214">
        <v>153.27436551287974</v>
      </c>
      <c r="W152" s="214">
        <v>129.23002973463082</v>
      </c>
      <c r="X152" s="214">
        <v>282.50439524751056</v>
      </c>
      <c r="Y152" s="214">
        <v>9268.4660665571391</v>
      </c>
    </row>
    <row r="153" spans="16:25">
      <c r="P153" s="214">
        <v>55708.949872686077</v>
      </c>
      <c r="Q153" s="214">
        <v>55708.949872686077</v>
      </c>
      <c r="R153" s="135" t="s">
        <v>346</v>
      </c>
      <c r="S153" s="214">
        <v>-45553.920000000013</v>
      </c>
      <c r="T153" s="214">
        <v>1171.0993922328998</v>
      </c>
      <c r="U153" s="214">
        <v>44567.159898148871</v>
      </c>
      <c r="V153" s="214">
        <v>184.33929038175847</v>
      </c>
      <c r="W153" s="214">
        <v>187.37590275726399</v>
      </c>
      <c r="X153" s="214">
        <v>371.71519313902246</v>
      </c>
      <c r="Y153" s="214">
        <v>11141.789974537201</v>
      </c>
    </row>
    <row r="154" spans="16:25">
      <c r="P154" s="214">
        <v>81943.106301703083</v>
      </c>
      <c r="Q154" s="214">
        <v>81943.106301703083</v>
      </c>
      <c r="R154" s="135" t="s">
        <v>346</v>
      </c>
      <c r="S154" s="214">
        <v>-46123.344000000005</v>
      </c>
      <c r="T154" s="214">
        <v>2041.349476228881</v>
      </c>
      <c r="U154" s="214">
        <v>44696.239800928954</v>
      </c>
      <c r="V154" s="214">
        <v>614.24527715783188</v>
      </c>
      <c r="W154" s="214">
        <v>326.61591619662096</v>
      </c>
      <c r="X154" s="214">
        <v>940.86119335445278</v>
      </c>
      <c r="Y154" s="214">
        <v>37246.866500774107</v>
      </c>
    </row>
    <row r="155" spans="16:25">
      <c r="P155" s="214">
        <v>44882.090398274915</v>
      </c>
      <c r="Q155" s="214">
        <v>44882.090398274915</v>
      </c>
      <c r="R155" s="135" t="s">
        <v>346</v>
      </c>
      <c r="S155" s="214">
        <v>-21600</v>
      </c>
      <c r="T155" s="214">
        <v>1174.0040205016483</v>
      </c>
      <c r="U155" s="214">
        <v>22441.045199137458</v>
      </c>
      <c r="V155" s="214">
        <v>2015.049219639106</v>
      </c>
      <c r="W155" s="214">
        <v>187.84064328026372</v>
      </c>
      <c r="X155" s="214">
        <v>2202.8898629193695</v>
      </c>
      <c r="Y155" s="214">
        <v>22441.045199137479</v>
      </c>
    </row>
    <row r="156" spans="16:25">
      <c r="R156" s="135" t="s">
        <v>346</v>
      </c>
      <c r="S156" s="214"/>
      <c r="T156" s="214"/>
      <c r="U156" s="214"/>
      <c r="V156" s="214"/>
      <c r="W156" s="214"/>
      <c r="X156" s="214"/>
      <c r="Y156" s="214">
        <v>22441.045199137479</v>
      </c>
    </row>
    <row r="157" spans="16:25">
      <c r="P157" s="214">
        <v>382999.03037471673</v>
      </c>
      <c r="Q157" s="214">
        <v>382999.03037471673</v>
      </c>
      <c r="R157" s="135" t="s">
        <v>346</v>
      </c>
      <c r="S157" s="214">
        <v>-313183.2</v>
      </c>
      <c r="T157" s="214">
        <v>8051.3083216011855</v>
      </c>
      <c r="U157" s="214">
        <v>306399.22429977346</v>
      </c>
      <c r="V157" s="214">
        <v>1267.3326213746332</v>
      </c>
      <c r="W157" s="214">
        <v>1288.2093314561896</v>
      </c>
      <c r="X157" s="214">
        <v>2555.541952830823</v>
      </c>
      <c r="Y157" s="214">
        <v>76599.806074943204</v>
      </c>
    </row>
    <row r="158" spans="16:25">
      <c r="P158" s="214">
        <v>277393.56719420588</v>
      </c>
      <c r="Q158" s="214">
        <v>277393.56719420588</v>
      </c>
      <c r="R158" s="135" t="s">
        <v>346</v>
      </c>
      <c r="S158" s="214">
        <v>-119579.04</v>
      </c>
      <c r="T158" s="214">
        <v>7468.4036796251639</v>
      </c>
      <c r="U158" s="214">
        <v>114783.54504587829</v>
      </c>
      <c r="V158" s="214">
        <v>2672.9087255034538</v>
      </c>
      <c r="W158" s="214">
        <v>1194.9445887400263</v>
      </c>
      <c r="X158" s="214">
        <v>3867.8533142434799</v>
      </c>
      <c r="Y158" s="214">
        <v>162610.02214832761</v>
      </c>
    </row>
    <row r="159" spans="16:25">
      <c r="P159" s="214">
        <v>74750.058497759383</v>
      </c>
      <c r="Q159" s="214">
        <v>74750.058497759383</v>
      </c>
      <c r="R159" s="135" t="s">
        <v>346</v>
      </c>
      <c r="S159" s="214">
        <v>-28471.199999999993</v>
      </c>
      <c r="T159" s="214">
        <v>2069.8068380635582</v>
      </c>
      <c r="U159" s="214">
        <v>27181.839453730692</v>
      </c>
      <c r="V159" s="214">
        <v>780.44629179425829</v>
      </c>
      <c r="W159" s="214">
        <v>331.16909409016932</v>
      </c>
      <c r="X159" s="214">
        <v>1111.6153858844277</v>
      </c>
      <c r="Y159" s="214">
        <v>47568.219044028709</v>
      </c>
    </row>
    <row r="160" spans="16:25">
      <c r="P160" s="214">
        <v>86123.394308511022</v>
      </c>
      <c r="Q160" s="214">
        <v>86123.394308511022</v>
      </c>
      <c r="R160" s="135" t="s">
        <v>346</v>
      </c>
      <c r="S160" s="214">
        <v>-38400</v>
      </c>
      <c r="T160" s="214">
        <v>2299.2977540392922</v>
      </c>
      <c r="U160" s="214">
        <v>36910.026132219005</v>
      </c>
      <c r="V160" s="214">
        <v>809.32388625829481</v>
      </c>
      <c r="W160" s="214">
        <v>367.88764064628674</v>
      </c>
      <c r="X160" s="214">
        <v>1177.2115269045817</v>
      </c>
      <c r="Y160" s="214">
        <v>49213.368176292031</v>
      </c>
    </row>
    <row r="161" spans="16:25">
      <c r="P161" s="214">
        <v>112656.03914690304</v>
      </c>
      <c r="Q161" s="214">
        <v>112656.03914690304</v>
      </c>
      <c r="R161" s="135" t="s">
        <v>346</v>
      </c>
      <c r="S161" s="214">
        <v>-45553.920000000013</v>
      </c>
      <c r="T161" s="214">
        <v>3079.0392242193916</v>
      </c>
      <c r="U161" s="214">
        <v>43608.789347188285</v>
      </c>
      <c r="V161" s="214">
        <v>1133.9085714076646</v>
      </c>
      <c r="W161" s="214">
        <v>492.64627587510267</v>
      </c>
      <c r="X161" s="214">
        <v>1626.5548472827672</v>
      </c>
      <c r="Y161" s="214">
        <v>69047.249799714729</v>
      </c>
    </row>
    <row r="162" spans="16:25">
      <c r="P162" s="214">
        <v>213103.00754696925</v>
      </c>
      <c r="Q162" s="214">
        <v>213103.00754696925</v>
      </c>
      <c r="R162" s="135" t="s">
        <v>346</v>
      </c>
      <c r="S162" s="214">
        <v>-56942.399999999987</v>
      </c>
      <c r="T162" s="214">
        <v>6270.5476687013715</v>
      </c>
      <c r="U162" s="214">
        <v>53275.751886742328</v>
      </c>
      <c r="V162" s="214">
        <v>2603.8995554437133</v>
      </c>
      <c r="W162" s="214">
        <v>1003.2876269922194</v>
      </c>
      <c r="X162" s="214">
        <v>3607.1871824359328</v>
      </c>
      <c r="Y162" s="214">
        <v>159827.25566022683</v>
      </c>
    </row>
    <row r="163" spans="16:25">
      <c r="P163" s="214">
        <v>26461.751189525883</v>
      </c>
      <c r="Q163" s="214">
        <v>26461.751189525883</v>
      </c>
      <c r="R163" s="135" t="s">
        <v>346</v>
      </c>
      <c r="S163" s="214">
        <v>-21638.111999999997</v>
      </c>
      <c r="T163" s="214">
        <v>556.27221131062731</v>
      </c>
      <c r="U163" s="214">
        <v>21169.400951620712</v>
      </c>
      <c r="V163" s="214">
        <v>87.561162931342551</v>
      </c>
      <c r="W163" s="214">
        <v>89.003553809700378</v>
      </c>
      <c r="X163" s="214">
        <v>176.56471674104293</v>
      </c>
      <c r="Y163" s="214">
        <v>5292.3502379051697</v>
      </c>
    </row>
    <row r="164" spans="16:25">
      <c r="P164" s="214">
        <v>2094148.0923081546</v>
      </c>
      <c r="Q164" s="214">
        <v>2094148.0923081546</v>
      </c>
      <c r="R164" s="135" t="s">
        <v>403</v>
      </c>
      <c r="S164" s="214">
        <v>-969695.47598399979</v>
      </c>
      <c r="T164" s="214">
        <v>110832.11509136767</v>
      </c>
      <c r="U164" s="214">
        <v>897492.0395606379</v>
      </c>
      <c r="V164" s="214">
        <v>38628.678668005741</v>
      </c>
      <c r="W164" s="214">
        <v>17733.138414618828</v>
      </c>
      <c r="X164" s="214">
        <v>56361.81708262457</v>
      </c>
      <c r="Y164" s="214">
        <v>1196656.0527475162</v>
      </c>
    </row>
    <row r="165" spans="16:25">
      <c r="P165" s="214">
        <v>1098489.7134441005</v>
      </c>
      <c r="Q165" s="214">
        <v>1098489.7134441005</v>
      </c>
      <c r="R165" s="135" t="s">
        <v>403</v>
      </c>
      <c r="S165" s="214">
        <v>-477249.62884800014</v>
      </c>
      <c r="T165" s="214">
        <v>59089.957648060874</v>
      </c>
      <c r="U165" s="214">
        <v>439395.8853776402</v>
      </c>
      <c r="V165" s="214">
        <v>21236.214177700924</v>
      </c>
      <c r="W165" s="214">
        <v>9454.3932236897399</v>
      </c>
      <c r="X165" s="214">
        <v>30690.607401390662</v>
      </c>
      <c r="Y165" s="214">
        <v>659093.82806645962</v>
      </c>
    </row>
    <row r="166" spans="16:25">
      <c r="P166" s="214">
        <v>63986.616232088076</v>
      </c>
      <c r="Q166" s="214">
        <v>63986.616232088076</v>
      </c>
      <c r="R166" s="135" t="s">
        <v>404</v>
      </c>
      <c r="S166" s="214">
        <v>-26973.614880000005</v>
      </c>
      <c r="T166" s="214">
        <v>3467.0256306393744</v>
      </c>
      <c r="U166" s="214">
        <v>24769.012735001834</v>
      </c>
      <c r="V166" s="214">
        <v>1262.423485641204</v>
      </c>
      <c r="W166" s="214">
        <v>554.72410090229994</v>
      </c>
      <c r="X166" s="214">
        <v>1817.1475865435041</v>
      </c>
      <c r="Y166" s="214">
        <v>39217.603497086246</v>
      </c>
    </row>
    <row r="167" spans="16:25">
      <c r="P167" s="214">
        <v>238575.38861961997</v>
      </c>
      <c r="Q167" s="214">
        <v>238575.38861961997</v>
      </c>
      <c r="R167" s="135" t="s">
        <v>404</v>
      </c>
      <c r="S167" s="214">
        <v>-100571.66688000002</v>
      </c>
      <c r="T167" s="214">
        <v>12926.874960597983</v>
      </c>
      <c r="U167" s="214">
        <v>92351.763336627089</v>
      </c>
      <c r="V167" s="214">
        <v>4706.9714172250533</v>
      </c>
      <c r="W167" s="214">
        <v>2068.2999936956771</v>
      </c>
      <c r="X167" s="214">
        <v>6775.27141092073</v>
      </c>
      <c r="Y167" s="214">
        <v>146223.62528299305</v>
      </c>
    </row>
    <row r="168" spans="16:25">
      <c r="P168" s="214">
        <v>1226828.2128400097</v>
      </c>
      <c r="Q168" s="214">
        <v>1226828.2128400097</v>
      </c>
      <c r="R168" s="135" t="s">
        <v>403</v>
      </c>
      <c r="S168" s="214">
        <v>-488382.43747200002</v>
      </c>
      <c r="T168" s="214">
        <v>67347.29769769116</v>
      </c>
      <c r="U168" s="214">
        <v>446119.35012363992</v>
      </c>
      <c r="V168" s="214">
        <v>25084.210349331028</v>
      </c>
      <c r="W168" s="214">
        <v>10775.567631630585</v>
      </c>
      <c r="X168" s="214">
        <v>35859.777980961611</v>
      </c>
      <c r="Y168" s="214">
        <v>780708.8627163705</v>
      </c>
    </row>
    <row r="169" spans="16:25">
      <c r="P169" s="214">
        <v>81449.909917088604</v>
      </c>
      <c r="Q169" s="214">
        <v>81449.909917088604</v>
      </c>
      <c r="R169" s="135" t="s">
        <v>404</v>
      </c>
      <c r="S169" s="214">
        <v>-31552.922687999995</v>
      </c>
      <c r="T169" s="214">
        <v>4497.6560235348124</v>
      </c>
      <c r="U169" s="214">
        <v>28747.02702956069</v>
      </c>
      <c r="V169" s="214">
        <v>1691.7603650955061</v>
      </c>
      <c r="W169" s="214">
        <v>719.62496376556999</v>
      </c>
      <c r="X169" s="214">
        <v>2411.3853288610762</v>
      </c>
      <c r="Y169" s="214">
        <v>52702.8828875279</v>
      </c>
    </row>
    <row r="170" spans="16:25">
      <c r="P170" s="214">
        <v>1995927.0145312783</v>
      </c>
      <c r="Q170" s="214">
        <v>1995927.0145312783</v>
      </c>
      <c r="R170" s="135" t="s">
        <v>403</v>
      </c>
      <c r="S170" s="214">
        <v>-773203.19745600002</v>
      </c>
      <c r="T170" s="214">
        <v>110214.89365157715</v>
      </c>
      <c r="U170" s="214">
        <v>704444.82865809801</v>
      </c>
      <c r="V170" s="214">
        <v>41456.524853675161</v>
      </c>
      <c r="W170" s="214">
        <v>17634.382984252345</v>
      </c>
      <c r="X170" s="214">
        <v>59090.907837927502</v>
      </c>
      <c r="Y170" s="214">
        <v>1291482.185873179</v>
      </c>
    </row>
    <row r="171" spans="16:25">
      <c r="P171" s="214">
        <v>262609.84105107677</v>
      </c>
      <c r="Q171" s="214">
        <v>262609.84105107677</v>
      </c>
      <c r="R171" s="135" t="s">
        <v>403</v>
      </c>
      <c r="S171" s="214">
        <v>-99084.900816000008</v>
      </c>
      <c r="T171" s="214">
        <v>14581.609561655263</v>
      </c>
      <c r="U171" s="214">
        <v>90037.659788940582</v>
      </c>
      <c r="V171" s="214">
        <v>5534.3685345958365</v>
      </c>
      <c r="W171" s="214">
        <v>2333.0575298648423</v>
      </c>
      <c r="X171" s="214">
        <v>7867.4260644606784</v>
      </c>
      <c r="Y171" s="214">
        <v>172572.1812621362</v>
      </c>
    </row>
    <row r="172" spans="16:25">
      <c r="P172" s="214">
        <v>48595.399558900252</v>
      </c>
      <c r="Q172" s="214">
        <v>48595.399558900252</v>
      </c>
      <c r="R172" s="135" t="s">
        <v>404</v>
      </c>
      <c r="S172" s="214">
        <v>-18335.452799999999</v>
      </c>
      <c r="T172" s="214">
        <v>2698.2962253981091</v>
      </c>
      <c r="U172" s="214">
        <v>16661.279848765804</v>
      </c>
      <c r="V172" s="214">
        <v>1024.1232741639142</v>
      </c>
      <c r="W172" s="214">
        <v>431.72739606369748</v>
      </c>
      <c r="X172" s="214">
        <v>1455.8506702276118</v>
      </c>
      <c r="Y172" s="214">
        <v>31934.119710134466</v>
      </c>
    </row>
    <row r="173" spans="16:25">
      <c r="P173" s="214">
        <v>153473.8952178144</v>
      </c>
      <c r="Q173" s="214">
        <v>153473.8952178144</v>
      </c>
      <c r="R173" s="135" t="s">
        <v>403</v>
      </c>
      <c r="S173" s="214">
        <v>-56445.862272000006</v>
      </c>
      <c r="T173" s="214">
        <v>8566.0788959143738</v>
      </c>
      <c r="U173" s="214">
        <v>51157.965072604806</v>
      </c>
      <c r="V173" s="214">
        <v>3278.1816965191756</v>
      </c>
      <c r="W173" s="214">
        <v>1370.5726233462999</v>
      </c>
      <c r="X173" s="214">
        <v>4648.7543198654757</v>
      </c>
      <c r="Y173" s="214">
        <v>102315.93014520957</v>
      </c>
    </row>
    <row r="174" spans="16:25">
      <c r="P174" s="214">
        <v>108429.20221332554</v>
      </c>
      <c r="Q174" s="214">
        <v>108429.20221332554</v>
      </c>
      <c r="R174" s="135" t="s">
        <v>404</v>
      </c>
      <c r="S174" s="214">
        <v>-34001.445887999995</v>
      </c>
      <c r="T174" s="214">
        <v>6230.230342405689</v>
      </c>
      <c r="U174" s="214">
        <v>30259.312245579215</v>
      </c>
      <c r="V174" s="214">
        <v>2488.0966999849079</v>
      </c>
      <c r="W174" s="214">
        <v>996.83685478491032</v>
      </c>
      <c r="X174" s="214">
        <v>3484.9335547698183</v>
      </c>
      <c r="Y174" s="214">
        <v>78169.889967746334</v>
      </c>
    </row>
    <row r="175" spans="16:25">
      <c r="P175" s="214">
        <v>108429.20221332554</v>
      </c>
      <c r="Q175" s="214">
        <v>108429.20221332554</v>
      </c>
      <c r="R175" s="135" t="s">
        <v>404</v>
      </c>
      <c r="S175" s="214">
        <v>-34001.445887999995</v>
      </c>
      <c r="T175" s="214">
        <v>6230.230342405689</v>
      </c>
      <c r="U175" s="214">
        <v>30259.312245579215</v>
      </c>
      <c r="V175" s="214">
        <v>2488.0966999849079</v>
      </c>
      <c r="W175" s="214">
        <v>996.83685478491032</v>
      </c>
      <c r="X175" s="214">
        <v>3484.9335547698183</v>
      </c>
      <c r="Y175" s="214">
        <v>78169.889967746334</v>
      </c>
    </row>
    <row r="176" spans="16:25">
      <c r="P176" s="214">
        <v>108429.20221332554</v>
      </c>
      <c r="Q176" s="214">
        <v>108429.20221332554</v>
      </c>
      <c r="R176" s="135" t="s">
        <v>404</v>
      </c>
      <c r="S176" s="214">
        <v>-34001.445887999995</v>
      </c>
      <c r="T176" s="214">
        <v>6230.230342405689</v>
      </c>
      <c r="U176" s="214">
        <v>30259.312245579215</v>
      </c>
      <c r="V176" s="214">
        <v>2488.0966999849079</v>
      </c>
      <c r="W176" s="214">
        <v>996.83685478491032</v>
      </c>
      <c r="X176" s="214">
        <v>3484.9335547698183</v>
      </c>
      <c r="Y176" s="214">
        <v>78169.889967746334</v>
      </c>
    </row>
    <row r="177" spans="16:25">
      <c r="P177" s="214">
        <v>108429.20221332554</v>
      </c>
      <c r="Q177" s="214">
        <v>108429.20221332554</v>
      </c>
      <c r="R177" s="135" t="s">
        <v>404</v>
      </c>
      <c r="S177" s="214">
        <v>-34001.445887999995</v>
      </c>
      <c r="T177" s="214">
        <v>6230.230342405689</v>
      </c>
      <c r="U177" s="214">
        <v>30259.312245579215</v>
      </c>
      <c r="V177" s="214">
        <v>2488.0966999849079</v>
      </c>
      <c r="W177" s="214">
        <v>996.83685478491032</v>
      </c>
      <c r="X177" s="214">
        <v>3484.9335547698183</v>
      </c>
      <c r="Y177" s="214">
        <v>78169.889967746334</v>
      </c>
    </row>
    <row r="178" spans="16:25">
      <c r="P178" s="214">
        <v>111959.25260692656</v>
      </c>
      <c r="Q178" s="214">
        <v>111959.25260692656</v>
      </c>
      <c r="R178" s="135" t="s">
        <v>404</v>
      </c>
      <c r="S178" s="214">
        <v>-35108.406143999993</v>
      </c>
      <c r="T178" s="214">
        <v>6433.0634041962285</v>
      </c>
      <c r="U178" s="214">
        <v>31244.442587979505</v>
      </c>
      <c r="V178" s="214">
        <v>2569.0998481757415</v>
      </c>
      <c r="W178" s="214">
        <v>1029.2901446713965</v>
      </c>
      <c r="X178" s="214">
        <v>3598.3899928471383</v>
      </c>
      <c r="Y178" s="214">
        <v>80714.810018947013</v>
      </c>
    </row>
    <row r="179" spans="16:25">
      <c r="P179" s="214">
        <v>55465.505045248807</v>
      </c>
      <c r="Q179" s="214">
        <v>55465.505045248807</v>
      </c>
      <c r="R179" s="135" t="s">
        <v>404</v>
      </c>
      <c r="S179" s="214">
        <v>-17760.903984</v>
      </c>
      <c r="T179" s="214">
        <v>3175.8295322469212</v>
      </c>
      <c r="U179" s="214">
        <v>15847.28715578537</v>
      </c>
      <c r="V179" s="214">
        <v>1262.2127040322903</v>
      </c>
      <c r="W179" s="214">
        <v>508.1327251595074</v>
      </c>
      <c r="X179" s="214">
        <v>1770.3454291917976</v>
      </c>
      <c r="Y179" s="214">
        <v>39618.217889463442</v>
      </c>
    </row>
    <row r="180" spans="16:25">
      <c r="P180" s="214">
        <v>84956.061156640106</v>
      </c>
      <c r="Q180" s="214">
        <v>84956.061156640106</v>
      </c>
      <c r="R180" s="135" t="s">
        <v>404</v>
      </c>
      <c r="S180" s="214">
        <v>-27204.231599999999</v>
      </c>
      <c r="T180" s="214">
        <v>4864.3921612996273</v>
      </c>
      <c r="U180" s="214">
        <v>24273.160330468603</v>
      </c>
      <c r="V180" s="214">
        <v>1933.3208917682314</v>
      </c>
      <c r="W180" s="214">
        <v>778.30274580794037</v>
      </c>
      <c r="X180" s="214">
        <v>2711.6236375761719</v>
      </c>
      <c r="Y180" s="214">
        <v>60682.900826171492</v>
      </c>
    </row>
    <row r="181" spans="16:25">
      <c r="P181" s="214">
        <v>60240.961580247655</v>
      </c>
      <c r="Q181" s="214">
        <v>60240.961580247655</v>
      </c>
      <c r="R181" s="135" t="s">
        <v>404</v>
      </c>
      <c r="S181" s="214">
        <v>-18509.127120000001</v>
      </c>
      <c r="T181" s="214">
        <v>3472.9524653369663</v>
      </c>
      <c r="U181" s="214">
        <v>16429.353158249356</v>
      </c>
      <c r="V181" s="214">
        <v>1393.1785035863213</v>
      </c>
      <c r="W181" s="214">
        <v>555.67239445391465</v>
      </c>
      <c r="X181" s="214">
        <v>1948.850898040236</v>
      </c>
      <c r="Y181" s="214">
        <v>43811.60842199828</v>
      </c>
    </row>
    <row r="182" spans="16:25">
      <c r="P182" s="214">
        <v>95044.623470077029</v>
      </c>
      <c r="Q182" s="214">
        <v>95044.623470077029</v>
      </c>
      <c r="R182" s="135" t="s">
        <v>404</v>
      </c>
      <c r="S182" s="214">
        <v>-28627.791600000008</v>
      </c>
      <c r="T182" s="214">
        <v>5496.8564844467774</v>
      </c>
      <c r="U182" s="214">
        <v>25345.232925353881</v>
      </c>
      <c r="V182" s="214">
        <v>2214.2978098006497</v>
      </c>
      <c r="W182" s="214">
        <v>879.49703751148445</v>
      </c>
      <c r="X182" s="214">
        <v>3093.7948473121342</v>
      </c>
      <c r="Y182" s="214">
        <v>69699.390544723225</v>
      </c>
    </row>
    <row r="183" spans="16:25">
      <c r="P183" s="214">
        <v>93940.574537078021</v>
      </c>
      <c r="Q183" s="214">
        <v>93940.574537078021</v>
      </c>
      <c r="R183" s="135" t="s">
        <v>404</v>
      </c>
      <c r="S183" s="214">
        <v>-28295.247984000005</v>
      </c>
      <c r="T183" s="214">
        <v>5433.0043872430588</v>
      </c>
      <c r="U183" s="214">
        <v>25050.819876554146</v>
      </c>
      <c r="V183" s="214">
        <v>2188.5762797971984</v>
      </c>
      <c r="W183" s="214">
        <v>869.28070195888938</v>
      </c>
      <c r="X183" s="214">
        <v>3057.8569817560879</v>
      </c>
      <c r="Y183" s="214">
        <v>68889.754660523948</v>
      </c>
    </row>
    <row r="184" spans="16:25">
      <c r="P184" s="214">
        <v>93940.574537078021</v>
      </c>
      <c r="Q184" s="214">
        <v>93940.574537078021</v>
      </c>
      <c r="R184" s="135" t="s">
        <v>404</v>
      </c>
      <c r="S184" s="214">
        <v>-28295.247984000005</v>
      </c>
      <c r="T184" s="214">
        <v>5433.0043872430588</v>
      </c>
      <c r="U184" s="214">
        <v>25050.819876554146</v>
      </c>
      <c r="V184" s="214">
        <v>2188.5762797971984</v>
      </c>
      <c r="W184" s="214">
        <v>869.28070195888938</v>
      </c>
      <c r="X184" s="214">
        <v>3057.8569817560879</v>
      </c>
      <c r="Y184" s="214">
        <v>68889.754660523948</v>
      </c>
    </row>
    <row r="185" spans="16:25">
      <c r="P185" s="214">
        <v>74865.482526872613</v>
      </c>
      <c r="Q185" s="214">
        <v>74865.482526872613</v>
      </c>
      <c r="R185" s="135" t="s">
        <v>404</v>
      </c>
      <c r="S185" s="214">
        <v>-22549.759823999997</v>
      </c>
      <c r="T185" s="214">
        <v>4329.8063379527975</v>
      </c>
      <c r="U185" s="214">
        <v>19964.128673832696</v>
      </c>
      <c r="V185" s="214">
        <v>1744.1751877854986</v>
      </c>
      <c r="W185" s="214">
        <v>692.76901407244759</v>
      </c>
      <c r="X185" s="214">
        <v>2436.9442018579462</v>
      </c>
      <c r="Y185" s="214">
        <v>54901.353853039931</v>
      </c>
    </row>
    <row r="186" spans="16:25">
      <c r="P186" s="214">
        <v>1497458.9996225666</v>
      </c>
      <c r="Q186" s="214">
        <v>1497458.9996225666</v>
      </c>
      <c r="R186" s="135" t="s">
        <v>403</v>
      </c>
      <c r="S186" s="214">
        <v>-451040.18097599986</v>
      </c>
      <c r="T186" s="214">
        <v>86604.764285903686</v>
      </c>
      <c r="U186" s="214">
        <v>399322.39989935112</v>
      </c>
      <c r="V186" s="214">
        <v>34886.983209254977</v>
      </c>
      <c r="W186" s="214">
        <v>13856.762285744589</v>
      </c>
      <c r="X186" s="214">
        <v>48743.745494999566</v>
      </c>
      <c r="Y186" s="214">
        <v>1098136.5997232161</v>
      </c>
    </row>
    <row r="187" spans="16:25">
      <c r="P187" s="214">
        <v>409029.3342339003</v>
      </c>
      <c r="Q187" s="214">
        <v>409029.3342339003</v>
      </c>
      <c r="R187" s="135" t="s">
        <v>403</v>
      </c>
      <c r="S187" s="214">
        <v>-123201.14606400002</v>
      </c>
      <c r="T187" s="214">
        <v>23655.999320365769</v>
      </c>
      <c r="U187" s="214">
        <v>109074.48912904008</v>
      </c>
      <c r="V187" s="214">
        <v>9529.3423854058346</v>
      </c>
      <c r="W187" s="214">
        <v>3784.9598912585229</v>
      </c>
      <c r="X187" s="214">
        <v>13314.302276664357</v>
      </c>
      <c r="Y187" s="214">
        <v>299954.84510486037</v>
      </c>
    </row>
    <row r="188" spans="16:25">
      <c r="P188" s="214">
        <v>57804.861087381774</v>
      </c>
      <c r="Q188" s="214">
        <v>57804.861087381774</v>
      </c>
      <c r="R188" s="135" t="s">
        <v>404</v>
      </c>
      <c r="S188" s="214">
        <v>-33531.101664000009</v>
      </c>
      <c r="T188" s="214">
        <v>2854.0929100231388</v>
      </c>
      <c r="U188" s="214">
        <v>31529.924229480963</v>
      </c>
      <c r="V188" s="214">
        <v>852.91547550409086</v>
      </c>
      <c r="W188" s="214">
        <v>456.65486560370221</v>
      </c>
      <c r="X188" s="214">
        <v>1309.570341107793</v>
      </c>
      <c r="Y188" s="214">
        <v>26274.93685790079</v>
      </c>
    </row>
    <row r="189" spans="16:25">
      <c r="P189" s="214">
        <v>42802.277993375028</v>
      </c>
      <c r="Q189" s="214">
        <v>42802.277993375028</v>
      </c>
      <c r="R189" s="135" t="s">
        <v>404</v>
      </c>
      <c r="S189" s="214">
        <v>-18043.338287999999</v>
      </c>
      <c r="T189" s="214">
        <v>2319.1817850553061</v>
      </c>
      <c r="U189" s="214">
        <v>16568.623739370978</v>
      </c>
      <c r="V189" s="214">
        <v>844.46723642628422</v>
      </c>
      <c r="W189" s="214">
        <v>371.06908560884898</v>
      </c>
      <c r="X189" s="214">
        <v>1215.5363220351333</v>
      </c>
      <c r="Y189" s="214">
        <v>26233.654254004028</v>
      </c>
    </row>
    <row r="190" spans="16:25">
      <c r="P190" s="214">
        <v>42802.277993375028</v>
      </c>
      <c r="Q190" s="214">
        <v>42802.277993375028</v>
      </c>
      <c r="R190" s="135" t="s">
        <v>404</v>
      </c>
      <c r="S190" s="214">
        <v>-18043.338287999999</v>
      </c>
      <c r="T190" s="214">
        <v>2319.1817850553061</v>
      </c>
      <c r="U190" s="214">
        <v>16568.623739370978</v>
      </c>
      <c r="V190" s="214">
        <v>844.46723642628422</v>
      </c>
      <c r="W190" s="214">
        <v>371.06908560884898</v>
      </c>
      <c r="X190" s="214">
        <v>1215.5363220351333</v>
      </c>
      <c r="Y190" s="214">
        <v>26233.654254004028</v>
      </c>
    </row>
    <row r="191" spans="16:25">
      <c r="P191" s="214">
        <v>46576.613288507666</v>
      </c>
      <c r="Q191" s="214">
        <v>46576.613288507666</v>
      </c>
      <c r="R191" s="135" t="s">
        <v>404</v>
      </c>
      <c r="S191" s="214">
        <v>-18043.338287999999</v>
      </c>
      <c r="T191" s="214">
        <v>2571.9560098489069</v>
      </c>
      <c r="U191" s="214">
        <v>16438.804690061526</v>
      </c>
      <c r="V191" s="214">
        <v>967.42241191043468</v>
      </c>
      <c r="W191" s="214">
        <v>411.5129615758251</v>
      </c>
      <c r="X191" s="214">
        <v>1378.9353734862598</v>
      </c>
      <c r="Y191" s="214">
        <v>30137.808598446121</v>
      </c>
    </row>
    <row r="192" spans="16:25">
      <c r="P192" s="214">
        <v>46576.613288507666</v>
      </c>
      <c r="Q192" s="214">
        <v>46576.613288507666</v>
      </c>
      <c r="R192" s="135" t="s">
        <v>404</v>
      </c>
      <c r="S192" s="214">
        <v>-18043.338287999999</v>
      </c>
      <c r="T192" s="214">
        <v>2571.9560098489069</v>
      </c>
      <c r="U192" s="214">
        <v>16438.804690061526</v>
      </c>
      <c r="V192" s="214">
        <v>967.42241191043468</v>
      </c>
      <c r="W192" s="214">
        <v>411.5129615758251</v>
      </c>
      <c r="X192" s="214">
        <v>1378.9353734862598</v>
      </c>
      <c r="Y192" s="214">
        <v>30137.808598446121</v>
      </c>
    </row>
    <row r="193" spans="16:25">
      <c r="P193" s="214">
        <v>46576.613288507666</v>
      </c>
      <c r="Q193" s="214">
        <v>46576.613288507666</v>
      </c>
      <c r="R193" s="135" t="s">
        <v>404</v>
      </c>
      <c r="S193" s="214">
        <v>-18043.338287999999</v>
      </c>
      <c r="T193" s="214">
        <v>2571.9560098489069</v>
      </c>
      <c r="U193" s="214">
        <v>16438.804690061526</v>
      </c>
      <c r="V193" s="214">
        <v>967.42241191043468</v>
      </c>
      <c r="W193" s="214">
        <v>411.5129615758251</v>
      </c>
      <c r="X193" s="214">
        <v>1378.9353734862598</v>
      </c>
      <c r="Y193" s="214">
        <v>30137.808598446121</v>
      </c>
    </row>
    <row r="194" spans="16:25">
      <c r="P194" s="214">
        <v>130757.17611337204</v>
      </c>
      <c r="Q194" s="214">
        <v>130757.17611337204</v>
      </c>
      <c r="R194" s="135" t="s">
        <v>404</v>
      </c>
      <c r="S194" s="214">
        <v>-96863.577791999967</v>
      </c>
      <c r="T194" s="214">
        <v>5818.5788647397112</v>
      </c>
      <c r="U194" s="214">
        <v>92299.183138850858</v>
      </c>
      <c r="V194" s="214">
        <v>1254.1842115906038</v>
      </c>
      <c r="W194" s="214">
        <v>930.97261835835377</v>
      </c>
      <c r="X194" s="214">
        <v>2185.1568299489577</v>
      </c>
      <c r="Y194" s="214">
        <v>38457.992974521199</v>
      </c>
    </row>
    <row r="195" spans="16:25">
      <c r="P195" s="214">
        <v>458073.56422892323</v>
      </c>
      <c r="Q195" s="214">
        <v>458073.56422892323</v>
      </c>
      <c r="R195" s="135" t="s">
        <v>346</v>
      </c>
      <c r="S195" s="214">
        <v>-122400</v>
      </c>
      <c r="T195" s="214">
        <v>13478.796725270588</v>
      </c>
      <c r="U195" s="214">
        <v>114518.39105723081</v>
      </c>
      <c r="V195" s="214">
        <v>5597.1877825013944</v>
      </c>
      <c r="W195" s="214">
        <v>2156.6074760432939</v>
      </c>
      <c r="X195" s="214">
        <v>7753.7952585446883</v>
      </c>
      <c r="Y195" s="214">
        <v>343555.17317169224</v>
      </c>
    </row>
    <row r="196" spans="16:25">
      <c r="P196" s="214">
        <v>537107.0868882041</v>
      </c>
      <c r="Q196" s="214">
        <v>537107.0868882041</v>
      </c>
      <c r="R196" s="135" t="s">
        <v>346</v>
      </c>
      <c r="S196" s="214">
        <v>-79719.360000000001</v>
      </c>
      <c r="T196" s="214">
        <v>16778.213379392731</v>
      </c>
      <c r="U196" s="214">
        <v>105660.41053538442</v>
      </c>
      <c r="V196" s="214">
        <v>42719.263914777155</v>
      </c>
      <c r="W196" s="214">
        <v>2684.5141407028373</v>
      </c>
      <c r="X196" s="214">
        <v>45403.77805547999</v>
      </c>
      <c r="Y196" s="214">
        <v>431446.67635281966</v>
      </c>
    </row>
    <row r="197" spans="16:25">
      <c r="R197" s="135" t="s">
        <v>346</v>
      </c>
      <c r="S197" s="214"/>
      <c r="T197" s="214"/>
      <c r="U197" s="214"/>
      <c r="V197" s="214"/>
      <c r="W197" s="214"/>
      <c r="X197" s="214"/>
      <c r="Y197" s="214">
        <v>431446.67635281966</v>
      </c>
    </row>
    <row r="198" spans="16:25">
      <c r="P198" s="214">
        <v>170482.40603757542</v>
      </c>
      <c r="Q198" s="214">
        <v>170482.40603757542</v>
      </c>
      <c r="R198" s="135" t="s">
        <v>346</v>
      </c>
      <c r="S198" s="214">
        <v>-45553.920000000013</v>
      </c>
      <c r="T198" s="214">
        <v>5016.4381349610985</v>
      </c>
      <c r="U198" s="214">
        <v>42620.60150939384</v>
      </c>
      <c r="V198" s="214">
        <v>2083.119644354927</v>
      </c>
      <c r="W198" s="214">
        <v>802.63010159377575</v>
      </c>
      <c r="X198" s="214">
        <v>2885.7497459487026</v>
      </c>
      <c r="Y198" s="214">
        <v>127861.80452818143</v>
      </c>
    </row>
    <row r="199" spans="16:25">
      <c r="P199" s="214">
        <v>42620.601509393855</v>
      </c>
      <c r="Q199" s="214">
        <v>42620.601509393855</v>
      </c>
      <c r="R199" s="135" t="s">
        <v>346</v>
      </c>
      <c r="S199" s="214">
        <v>-11388.480000000003</v>
      </c>
      <c r="T199" s="214">
        <v>1254.1095337402746</v>
      </c>
      <c r="U199" s="214">
        <v>10655.15037734846</v>
      </c>
      <c r="V199" s="214">
        <v>520.77991108873175</v>
      </c>
      <c r="W199" s="214">
        <v>200.65752539844394</v>
      </c>
      <c r="X199" s="214">
        <v>721.43743648717566</v>
      </c>
      <c r="Y199" s="214">
        <v>31965.451132045357</v>
      </c>
    </row>
    <row r="200" spans="16:25">
      <c r="P200" s="214">
        <v>60533.883788809675</v>
      </c>
      <c r="Q200" s="214">
        <v>60533.883788809675</v>
      </c>
      <c r="R200" s="135" t="s">
        <v>346</v>
      </c>
      <c r="S200" s="214">
        <v>-31318.320000000003</v>
      </c>
      <c r="T200" s="214">
        <v>1550.0520922236251</v>
      </c>
      <c r="U200" s="214">
        <v>30266.941894404838</v>
      </c>
      <c r="V200" s="214">
        <v>498.67398662845881</v>
      </c>
      <c r="W200" s="214">
        <v>248.00833475578003</v>
      </c>
      <c r="X200" s="214">
        <v>746.68232138423878</v>
      </c>
      <c r="Y200" s="214">
        <v>30266.941894404797</v>
      </c>
    </row>
    <row r="201" spans="16:25">
      <c r="P201" s="214">
        <v>101591.9417698234</v>
      </c>
      <c r="Q201" s="214">
        <v>101591.9417698234</v>
      </c>
      <c r="R201" s="135" t="s">
        <v>346</v>
      </c>
      <c r="S201" s="214">
        <v>-37607.608079999991</v>
      </c>
      <c r="T201" s="214">
        <v>2829.6472446952439</v>
      </c>
      <c r="U201" s="214">
        <v>35855.979448172962</v>
      </c>
      <c r="V201" s="214">
        <v>1078.018612868218</v>
      </c>
      <c r="W201" s="214">
        <v>452.74355915123903</v>
      </c>
      <c r="X201" s="214">
        <v>1530.762172019457</v>
      </c>
      <c r="Y201" s="214">
        <v>65735.962321650499</v>
      </c>
    </row>
    <row r="202" spans="16:25">
      <c r="P202" s="214">
        <v>106551.50377348463</v>
      </c>
      <c r="Q202" s="214">
        <v>106551.50377348463</v>
      </c>
      <c r="R202" s="135" t="s">
        <v>346</v>
      </c>
      <c r="S202" s="214">
        <v>-28471.199999999993</v>
      </c>
      <c r="T202" s="214">
        <v>3135.2738343506858</v>
      </c>
      <c r="U202" s="214">
        <v>26637.875943371164</v>
      </c>
      <c r="V202" s="214">
        <v>1301.9497777218567</v>
      </c>
      <c r="W202" s="214">
        <v>501.64381349610971</v>
      </c>
      <c r="X202" s="214">
        <v>1803.5935912179664</v>
      </c>
      <c r="Y202" s="214">
        <v>79913.627830113415</v>
      </c>
    </row>
    <row r="203" spans="16:25">
      <c r="P203" s="214">
        <v>234413.30830166614</v>
      </c>
      <c r="Q203" s="214">
        <v>234413.30830166614</v>
      </c>
      <c r="R203" s="135" t="s">
        <v>346</v>
      </c>
      <c r="S203" s="214">
        <v>-62636.640000000007</v>
      </c>
      <c r="T203" s="214">
        <v>6897.6024355715099</v>
      </c>
      <c r="U203" s="214">
        <v>58603.327075416535</v>
      </c>
      <c r="V203" s="214">
        <v>2864.289510988041</v>
      </c>
      <c r="W203" s="214">
        <v>1103.6163896914416</v>
      </c>
      <c r="X203" s="214">
        <v>3967.9059006794823</v>
      </c>
      <c r="Y203" s="214">
        <v>175809.98122624969</v>
      </c>
    </row>
    <row r="204" spans="16:25">
      <c r="P204" s="214">
        <v>42620.601509393855</v>
      </c>
      <c r="Q204" s="214">
        <v>42620.601509393855</v>
      </c>
      <c r="R204" s="135" t="s">
        <v>346</v>
      </c>
      <c r="S204" s="214">
        <v>-11388.480000000003</v>
      </c>
      <c r="T204" s="214">
        <v>1254.1095337402746</v>
      </c>
      <c r="U204" s="214">
        <v>10655.15037734846</v>
      </c>
      <c r="V204" s="214">
        <v>520.77991108873175</v>
      </c>
      <c r="W204" s="214">
        <v>200.65752539844394</v>
      </c>
      <c r="X204" s="214">
        <v>721.43743648717566</v>
      </c>
      <c r="Y204" s="214">
        <v>31965.451132045357</v>
      </c>
    </row>
    <row r="205" spans="16:25">
      <c r="P205" s="214">
        <v>205625.31401102277</v>
      </c>
      <c r="Q205" s="214">
        <v>205625.31401102277</v>
      </c>
      <c r="R205" s="135" t="s">
        <v>403</v>
      </c>
      <c r="S205" s="214">
        <v>-102000</v>
      </c>
      <c r="T205" s="214">
        <v>10676.817263161749</v>
      </c>
      <c r="U205" s="214">
        <v>94903.9910820105</v>
      </c>
      <c r="V205" s="214">
        <v>3580.8083451722487</v>
      </c>
      <c r="W205" s="214">
        <v>1708.2907621058798</v>
      </c>
      <c r="X205" s="214">
        <v>5289.0991072781289</v>
      </c>
      <c r="Y205" s="214">
        <v>110721.32292901233</v>
      </c>
    </row>
    <row r="206" spans="16:25">
      <c r="P206" s="214">
        <v>73081.321399966357</v>
      </c>
      <c r="Q206" s="214">
        <v>73081.321399966357</v>
      </c>
      <c r="R206" s="135" t="s">
        <v>403</v>
      </c>
      <c r="S206" s="214">
        <v>-40656.873600000014</v>
      </c>
      <c r="T206" s="214">
        <v>3661.0170159437948</v>
      </c>
      <c r="U206" s="214">
        <v>38129.385078243315</v>
      </c>
      <c r="V206" s="214">
        <v>1133.5284941870923</v>
      </c>
      <c r="W206" s="214">
        <v>585.76272255100719</v>
      </c>
      <c r="X206" s="214">
        <v>1719.2912167380996</v>
      </c>
      <c r="Y206" s="214">
        <v>34951.936321723086</v>
      </c>
    </row>
    <row r="207" spans="16:25">
      <c r="P207" s="214">
        <v>1987513.7240071108</v>
      </c>
      <c r="Q207" s="214">
        <v>1987513.7240071108</v>
      </c>
      <c r="R207" s="135" t="s">
        <v>346</v>
      </c>
      <c r="S207" s="214">
        <v>-531075.57129600004</v>
      </c>
      <c r="T207" s="214">
        <v>58482.513654050119</v>
      </c>
      <c r="U207" s="214">
        <v>496878.4310017777</v>
      </c>
      <c r="V207" s="214">
        <v>24285.37335982779</v>
      </c>
      <c r="W207" s="214">
        <v>9357.2021846480184</v>
      </c>
      <c r="X207" s="214">
        <v>33642.575544475811</v>
      </c>
      <c r="Y207" s="214">
        <v>1490635.293005333</v>
      </c>
    </row>
    <row r="208" spans="16:25">
      <c r="P208" s="214">
        <v>534532.6669202894</v>
      </c>
      <c r="Q208" s="214">
        <v>534532.6669202894</v>
      </c>
      <c r="R208" s="135" t="s">
        <v>346</v>
      </c>
      <c r="S208" s="214">
        <v>-142830.33019199999</v>
      </c>
      <c r="T208" s="214">
        <v>15728.602833833724</v>
      </c>
      <c r="U208" s="214">
        <v>133633.16673007238</v>
      </c>
      <c r="V208" s="214">
        <v>6531.4393719061045</v>
      </c>
      <c r="W208" s="214">
        <v>2516.5764534133959</v>
      </c>
      <c r="X208" s="214">
        <v>9048.0158253195004</v>
      </c>
      <c r="Y208" s="214">
        <v>400899.50019021682</v>
      </c>
    </row>
    <row r="209" spans="16:25">
      <c r="P209" s="214">
        <v>137664.54287534216</v>
      </c>
      <c r="Q209" s="214">
        <v>137664.54287534216</v>
      </c>
      <c r="R209" s="135" t="s">
        <v>346</v>
      </c>
      <c r="S209" s="214">
        <v>-36784.790399999998</v>
      </c>
      <c r="T209" s="214">
        <v>4050.7737939810859</v>
      </c>
      <c r="U209" s="214">
        <v>34416.13571883554</v>
      </c>
      <c r="V209" s="214">
        <v>1682.1191128166283</v>
      </c>
      <c r="W209" s="214">
        <v>648.12380703697374</v>
      </c>
      <c r="X209" s="214">
        <v>2330.242919853602</v>
      </c>
      <c r="Y209" s="214">
        <v>103248.40715650667</v>
      </c>
    </row>
    <row r="210" spans="16:25">
      <c r="P210" s="214">
        <v>1013091.6978782917</v>
      </c>
      <c r="Q210" s="214">
        <v>1013091.6978782917</v>
      </c>
      <c r="R210" s="135" t="s">
        <v>346</v>
      </c>
      <c r="S210" s="214">
        <v>-270704.16959999996</v>
      </c>
      <c r="T210" s="214">
        <v>29810.183617006332</v>
      </c>
      <c r="U210" s="214">
        <v>253272.92446957293</v>
      </c>
      <c r="V210" s="214">
        <v>12378.938486579311</v>
      </c>
      <c r="W210" s="214">
        <v>4769.6293787210134</v>
      </c>
      <c r="X210" s="214">
        <v>17148.567865300323</v>
      </c>
      <c r="Y210" s="214">
        <v>759818.77340871876</v>
      </c>
    </row>
    <row r="211" spans="16:25">
      <c r="P211" s="214">
        <v>80102.765745466881</v>
      </c>
      <c r="Q211" s="214">
        <v>80102.765745466881</v>
      </c>
      <c r="R211" s="135" t="s">
        <v>403</v>
      </c>
      <c r="S211" s="214">
        <v>-31887.743999999992</v>
      </c>
      <c r="T211" s="214">
        <v>4397.2780822997711</v>
      </c>
      <c r="U211" s="214">
        <v>29128.278452897041</v>
      </c>
      <c r="V211" s="214">
        <v>1637.8125351968192</v>
      </c>
      <c r="W211" s="214">
        <v>703.56449316796341</v>
      </c>
      <c r="X211" s="214">
        <v>2341.3770283647827</v>
      </c>
      <c r="Y211" s="214">
        <v>50974.487292569844</v>
      </c>
    </row>
    <row r="212" spans="16:25">
      <c r="P212" s="214">
        <v>2333477.9326393129</v>
      </c>
      <c r="Q212" s="214">
        <v>2333477.9326393129</v>
      </c>
      <c r="R212" s="135" t="s">
        <v>346</v>
      </c>
      <c r="S212" s="214">
        <v>-623519.27999999991</v>
      </c>
      <c r="T212" s="214">
        <v>68662.496972280031</v>
      </c>
      <c r="U212" s="214">
        <v>583369.48315982823</v>
      </c>
      <c r="V212" s="214">
        <v>28512.700132108293</v>
      </c>
      <c r="W212" s="214">
        <v>10985.999515564805</v>
      </c>
      <c r="X212" s="214">
        <v>39498.6996476731</v>
      </c>
      <c r="Y212" s="214">
        <v>1750108.449479484</v>
      </c>
    </row>
    <row r="213" spans="16:25">
      <c r="P213" s="214">
        <v>74586.052641439252</v>
      </c>
      <c r="Q213" s="214">
        <v>74586.052641439252</v>
      </c>
      <c r="R213" s="135" t="s">
        <v>346</v>
      </c>
      <c r="S213" s="214">
        <v>-19929.84</v>
      </c>
      <c r="T213" s="214">
        <v>2194.6916840454801</v>
      </c>
      <c r="U213" s="214">
        <v>18646.513160359813</v>
      </c>
      <c r="V213" s="214">
        <v>911.36484440529239</v>
      </c>
      <c r="W213" s="214">
        <v>351.15066944727681</v>
      </c>
      <c r="X213" s="214">
        <v>1262.5155138525693</v>
      </c>
      <c r="Y213" s="214">
        <v>55939.539481079439</v>
      </c>
    </row>
    <row r="214" spans="16:25">
      <c r="P214" s="214">
        <v>42620.601509393855</v>
      </c>
      <c r="Q214" s="214">
        <v>42620.601509393855</v>
      </c>
      <c r="R214" s="135" t="s">
        <v>346</v>
      </c>
      <c r="S214" s="214">
        <v>-11388.480000000003</v>
      </c>
      <c r="T214" s="214">
        <v>1254.1095337402746</v>
      </c>
      <c r="U214" s="214">
        <v>10655.15037734846</v>
      </c>
      <c r="V214" s="214">
        <v>520.77991108873175</v>
      </c>
      <c r="W214" s="214">
        <v>200.65752539844394</v>
      </c>
      <c r="X214" s="214">
        <v>721.43743648717566</v>
      </c>
      <c r="Y214" s="214">
        <v>31965.451132045357</v>
      </c>
    </row>
    <row r="215" spans="16:25">
      <c r="P215" s="214">
        <v>74586.052641439252</v>
      </c>
      <c r="Q215" s="214">
        <v>74586.052641439252</v>
      </c>
      <c r="R215" s="135" t="s">
        <v>346</v>
      </c>
      <c r="S215" s="214">
        <v>-19929.84</v>
      </c>
      <c r="T215" s="214">
        <v>2194.6916840454801</v>
      </c>
      <c r="U215" s="214">
        <v>18646.513160359813</v>
      </c>
      <c r="V215" s="214">
        <v>911.36484440529239</v>
      </c>
      <c r="W215" s="214">
        <v>351.15066944727681</v>
      </c>
      <c r="X215" s="214">
        <v>1262.5155138525693</v>
      </c>
      <c r="Y215" s="214">
        <v>55939.539481079439</v>
      </c>
    </row>
    <row r="216" spans="16:25">
      <c r="P216" s="214">
        <v>85241.20301878771</v>
      </c>
      <c r="Q216" s="214">
        <v>85241.20301878771</v>
      </c>
      <c r="R216" s="135" t="s">
        <v>346</v>
      </c>
      <c r="S216" s="214">
        <v>-22776.960000000006</v>
      </c>
      <c r="T216" s="214">
        <v>2508.2190674805493</v>
      </c>
      <c r="U216" s="214">
        <v>21310.30075469692</v>
      </c>
      <c r="V216" s="214">
        <v>1041.5598221774635</v>
      </c>
      <c r="W216" s="214">
        <v>401.31505079688787</v>
      </c>
      <c r="X216" s="214">
        <v>1442.8748729743513</v>
      </c>
      <c r="Y216" s="214">
        <v>63930.902264090713</v>
      </c>
    </row>
    <row r="217" spans="16:25">
      <c r="P217" s="214">
        <v>101437.03159235735</v>
      </c>
      <c r="Q217" s="214">
        <v>101437.03159235735</v>
      </c>
      <c r="R217" s="135" t="s">
        <v>346</v>
      </c>
      <c r="S217" s="214">
        <v>-27104.582399999988</v>
      </c>
      <c r="T217" s="214">
        <v>2984.7806903018527</v>
      </c>
      <c r="U217" s="214">
        <v>25359.257898089345</v>
      </c>
      <c r="V217" s="214">
        <v>1239.4561883912102</v>
      </c>
      <c r="W217" s="214">
        <v>477.56491044829642</v>
      </c>
      <c r="X217" s="214">
        <v>1717.0210988395065</v>
      </c>
      <c r="Y217" s="214">
        <v>76077.773694267991</v>
      </c>
    </row>
    <row r="218" spans="16:25">
      <c r="P218" s="214">
        <v>133023.21577689037</v>
      </c>
      <c r="Q218" s="214">
        <v>133023.21577689037</v>
      </c>
      <c r="R218" s="135" t="s">
        <v>346</v>
      </c>
      <c r="S218" s="214">
        <v>-35544.6</v>
      </c>
      <c r="T218" s="214">
        <v>3914.2029254987974</v>
      </c>
      <c r="U218" s="214">
        <v>33255.803944222585</v>
      </c>
      <c r="V218" s="214">
        <v>1625.4068697213843</v>
      </c>
      <c r="W218" s="214">
        <v>626.2724680798076</v>
      </c>
      <c r="X218" s="214">
        <v>2251.6793378011917</v>
      </c>
      <c r="Y218" s="214">
        <v>99767.4118326678</v>
      </c>
    </row>
    <row r="219" spans="16:25">
      <c r="P219" s="214">
        <v>176875.49626398447</v>
      </c>
      <c r="Q219" s="214">
        <v>176875.49626398447</v>
      </c>
      <c r="R219" s="135" t="s">
        <v>346</v>
      </c>
      <c r="S219" s="214">
        <v>-47262.19200000001</v>
      </c>
      <c r="T219" s="214">
        <v>5204.5545650221402</v>
      </c>
      <c r="U219" s="214">
        <v>44218.874065996126</v>
      </c>
      <c r="V219" s="214">
        <v>2161.2366310182551</v>
      </c>
      <c r="W219" s="214">
        <v>832.7287304035425</v>
      </c>
      <c r="X219" s="214">
        <v>2993.9653614217978</v>
      </c>
      <c r="Y219" s="214">
        <v>132656.62219798833</v>
      </c>
    </row>
    <row r="220" spans="16:25">
      <c r="P220" s="214">
        <v>42620.601509393855</v>
      </c>
      <c r="Q220" s="214">
        <v>42620.601509393855</v>
      </c>
      <c r="R220" s="135" t="s">
        <v>346</v>
      </c>
      <c r="S220" s="214">
        <v>-11388.480000000003</v>
      </c>
      <c r="T220" s="214">
        <v>1254.1095337402746</v>
      </c>
      <c r="U220" s="214">
        <v>10655.15037734846</v>
      </c>
      <c r="V220" s="214">
        <v>520.77991108873175</v>
      </c>
      <c r="W220" s="214">
        <v>200.65752539844394</v>
      </c>
      <c r="X220" s="214">
        <v>721.43743648717566</v>
      </c>
      <c r="Y220" s="214">
        <v>31965.451132045357</v>
      </c>
    </row>
    <row r="221" spans="16:25">
      <c r="P221" s="214">
        <v>233182.57221845491</v>
      </c>
      <c r="Q221" s="214">
        <v>233182.57221845491</v>
      </c>
      <c r="R221" s="135" t="s">
        <v>404</v>
      </c>
      <c r="S221" s="214">
        <v>-66358.964687999993</v>
      </c>
      <c r="T221" s="214">
        <v>13603.590909928884</v>
      </c>
      <c r="U221" s="214">
        <v>58295.643054613734</v>
      </c>
      <c r="V221" s="214">
        <v>5540.2692765426254</v>
      </c>
      <c r="W221" s="214">
        <v>2176.5745455886213</v>
      </c>
      <c r="X221" s="214">
        <v>7716.8438221312463</v>
      </c>
      <c r="Y221" s="214">
        <v>174886.92916384107</v>
      </c>
    </row>
    <row r="222" spans="16:25">
      <c r="P222" s="214">
        <v>89028.944365018644</v>
      </c>
      <c r="Q222" s="214">
        <v>89028.944365018644</v>
      </c>
      <c r="R222" s="135" t="s">
        <v>346</v>
      </c>
      <c r="S222" s="214">
        <v>-36000</v>
      </c>
      <c r="T222" s="214">
        <v>2433.2793329728402</v>
      </c>
      <c r="U222" s="214">
        <v>34462.817173555602</v>
      </c>
      <c r="V222" s="214">
        <v>896.09650652843993</v>
      </c>
      <c r="W222" s="214">
        <v>389.32469327565445</v>
      </c>
      <c r="X222" s="214">
        <v>1285.4211998040944</v>
      </c>
      <c r="Y222" s="214">
        <v>54566.127191463034</v>
      </c>
    </row>
    <row r="223" spans="16:25">
      <c r="P223" s="214">
        <v>228983.90803040637</v>
      </c>
      <c r="Q223" s="214">
        <v>228983.90803040637</v>
      </c>
      <c r="R223" s="135" t="s">
        <v>346</v>
      </c>
      <c r="S223" s="214">
        <v>-113884.79999999997</v>
      </c>
      <c r="T223" s="214">
        <v>5933.4193593930449</v>
      </c>
      <c r="U223" s="214">
        <v>109912.27585459506</v>
      </c>
      <c r="V223" s="214">
        <v>1960.8952139881294</v>
      </c>
      <c r="W223" s="214">
        <v>949.34709750288721</v>
      </c>
      <c r="X223" s="214">
        <v>2910.2423114910166</v>
      </c>
      <c r="Y223" s="214">
        <v>119071.63217581119</v>
      </c>
    </row>
    <row r="224" spans="16:25">
      <c r="P224" s="214">
        <v>31482.463023586821</v>
      </c>
      <c r="Q224" s="214">
        <v>31482.463023586821</v>
      </c>
      <c r="R224" s="135" t="s">
        <v>346</v>
      </c>
      <c r="S224" s="214">
        <v>-22776.960000000006</v>
      </c>
      <c r="T224" s="214">
        <v>707.100824889573</v>
      </c>
      <c r="U224" s="214">
        <v>22222.915075473051</v>
      </c>
      <c r="V224" s="214">
        <v>153.05590036261856</v>
      </c>
      <c r="W224" s="214">
        <v>113.13613198233168</v>
      </c>
      <c r="X224" s="214">
        <v>266.19203234495023</v>
      </c>
      <c r="Y224" s="214">
        <v>9259.5479481137627</v>
      </c>
    </row>
    <row r="225" spans="16:25">
      <c r="P225" s="214">
        <v>46388.606123554273</v>
      </c>
      <c r="Q225" s="214">
        <v>46388.606123554273</v>
      </c>
      <c r="R225" s="135" t="s">
        <v>346</v>
      </c>
      <c r="S225" s="214">
        <v>-24000</v>
      </c>
      <c r="T225" s="214">
        <v>1187.8430967359363</v>
      </c>
      <c r="U225" s="214">
        <v>23194.303061777133</v>
      </c>
      <c r="V225" s="214">
        <v>382.14615851307099</v>
      </c>
      <c r="W225" s="214">
        <v>190.05489547774982</v>
      </c>
      <c r="X225" s="214">
        <v>572.20105399082081</v>
      </c>
      <c r="Y225" s="214">
        <v>23194.303061777118</v>
      </c>
    </row>
    <row r="226" spans="16:25">
      <c r="P226" s="214">
        <v>115069.82349925826</v>
      </c>
      <c r="Q226" s="214">
        <v>115069.82349925826</v>
      </c>
      <c r="R226" s="135" t="s">
        <v>346</v>
      </c>
      <c r="S226" s="214">
        <v>-67761.455999999991</v>
      </c>
      <c r="T226" s="214">
        <v>2820.9229007818935</v>
      </c>
      <c r="U226" s="214">
        <v>65754.184856719003</v>
      </c>
      <c r="V226" s="214">
        <v>813.65175750090566</v>
      </c>
      <c r="W226" s="214">
        <v>451.34766412510299</v>
      </c>
      <c r="X226" s="214">
        <v>1264.9994216260086</v>
      </c>
      <c r="Y226" s="214">
        <v>49315.63864253927</v>
      </c>
    </row>
    <row r="227" spans="16:25">
      <c r="P227" s="214">
        <v>131513.62739779509</v>
      </c>
      <c r="Q227" s="214">
        <v>131513.62739779509</v>
      </c>
      <c r="R227" s="135" t="s">
        <v>346</v>
      </c>
      <c r="S227" s="214">
        <v>-74025.119999999995</v>
      </c>
      <c r="T227" s="214">
        <v>3276.2399001204271</v>
      </c>
      <c r="U227" s="214">
        <v>71734.705853342777</v>
      </c>
      <c r="V227" s="214">
        <v>985.82575346321391</v>
      </c>
      <c r="W227" s="214">
        <v>524.19838401926836</v>
      </c>
      <c r="X227" s="214">
        <v>1510.0241374824823</v>
      </c>
      <c r="Y227" s="214">
        <v>59778.921544452314</v>
      </c>
    </row>
    <row r="228" spans="16:25">
      <c r="P228" s="214">
        <v>13016.497371208949</v>
      </c>
      <c r="Q228" s="214">
        <v>13016.497371208949</v>
      </c>
      <c r="R228" s="135" t="s">
        <v>346</v>
      </c>
      <c r="S228" s="214">
        <v>-11388.480000000003</v>
      </c>
      <c r="T228" s="214">
        <v>262.26165889038361</v>
      </c>
      <c r="U228" s="214">
        <v>11156.997746750529</v>
      </c>
      <c r="V228" s="214">
        <v>30.779405640909317</v>
      </c>
      <c r="W228" s="214">
        <v>41.961865422461379</v>
      </c>
      <c r="X228" s="214">
        <v>72.741271063370704</v>
      </c>
      <c r="Y228" s="214">
        <v>1859.4996244584183</v>
      </c>
    </row>
    <row r="229" spans="16:25">
      <c r="P229" s="214">
        <v>110061.60688874488</v>
      </c>
      <c r="Q229" s="214">
        <v>110061.60688874488</v>
      </c>
      <c r="R229" s="135" t="s">
        <v>346</v>
      </c>
      <c r="S229" s="214">
        <v>-56942.399999999987</v>
      </c>
      <c r="T229" s="214">
        <v>2818.2765313156833</v>
      </c>
      <c r="U229" s="214">
        <v>55030.803444372439</v>
      </c>
      <c r="V229" s="214">
        <v>906.67997568813735</v>
      </c>
      <c r="W229" s="214">
        <v>450.92424501050937</v>
      </c>
      <c r="X229" s="214">
        <v>1357.6042206986467</v>
      </c>
      <c r="Y229" s="214">
        <v>55030.803444372446</v>
      </c>
    </row>
    <row r="230" spans="16:25">
      <c r="P230" s="214">
        <v>1027862.1658013349</v>
      </c>
      <c r="Q230" s="214">
        <v>1027862.1658013349</v>
      </c>
      <c r="R230" s="135" t="s">
        <v>346</v>
      </c>
      <c r="S230" s="214">
        <v>-370125.59999999992</v>
      </c>
      <c r="T230" s="214">
        <v>28787.430198642815</v>
      </c>
      <c r="U230" s="214">
        <v>352409.88541760045</v>
      </c>
      <c r="V230" s="214">
        <v>11071.715616243368</v>
      </c>
      <c r="W230" s="214">
        <v>4605.9888317828509</v>
      </c>
      <c r="X230" s="214">
        <v>15677.704448026219</v>
      </c>
      <c r="Y230" s="214">
        <v>675452.2803837338</v>
      </c>
    </row>
    <row r="231" spans="16:25">
      <c r="P231" s="214">
        <v>61216.988165436029</v>
      </c>
      <c r="Q231" s="214">
        <v>61216.988165436029</v>
      </c>
      <c r="R231" s="135" t="s">
        <v>346</v>
      </c>
      <c r="S231" s="214">
        <v>-37800</v>
      </c>
      <c r="T231" s="214">
        <v>1473.9989830485933</v>
      </c>
      <c r="U231" s="214">
        <v>36730.192899261623</v>
      </c>
      <c r="V231" s="214">
        <v>404.1918823102169</v>
      </c>
      <c r="W231" s="214">
        <v>235.83983728777494</v>
      </c>
      <c r="X231" s="214">
        <v>640.03171959799181</v>
      </c>
      <c r="Y231" s="214">
        <v>24486.795266174398</v>
      </c>
    </row>
    <row r="232" spans="16:25">
      <c r="P232" s="214">
        <v>38867.928993927642</v>
      </c>
      <c r="Q232" s="214">
        <v>38867.928993927642</v>
      </c>
      <c r="R232" s="135" t="s">
        <v>346</v>
      </c>
      <c r="S232" s="214">
        <v>-24000</v>
      </c>
      <c r="T232" s="214">
        <v>935.87237018958297</v>
      </c>
      <c r="U232" s="214">
        <v>23320.757396356585</v>
      </c>
      <c r="V232" s="214">
        <v>256.62976654616796</v>
      </c>
      <c r="W232" s="214">
        <v>149.73957923033328</v>
      </c>
      <c r="X232" s="214">
        <v>406.36934577650123</v>
      </c>
      <c r="Y232" s="214">
        <v>15547.171597571061</v>
      </c>
    </row>
    <row r="233" spans="16:25">
      <c r="P233" s="214">
        <v>70177.934779885443</v>
      </c>
      <c r="Q233" s="214">
        <v>70177.934779885443</v>
      </c>
      <c r="R233" s="135" t="s">
        <v>346</v>
      </c>
      <c r="S233" s="214">
        <v>-43333.166399999987</v>
      </c>
      <c r="T233" s="214">
        <v>1689.7630477744835</v>
      </c>
      <c r="U233" s="214">
        <v>42106.760867931269</v>
      </c>
      <c r="V233" s="214">
        <v>463.35751570576394</v>
      </c>
      <c r="W233" s="214">
        <v>270.36208764391739</v>
      </c>
      <c r="X233" s="214">
        <v>733.71960334968139</v>
      </c>
      <c r="Y233" s="214">
        <v>28071.173911954196</v>
      </c>
    </row>
    <row r="234" spans="16:25">
      <c r="P234" s="214">
        <v>362275.11282984773</v>
      </c>
      <c r="Q234" s="214">
        <v>362275.11282984773</v>
      </c>
      <c r="R234" s="135" t="s">
        <v>346</v>
      </c>
      <c r="S234" s="214">
        <v>-96802.079999999973</v>
      </c>
      <c r="T234" s="214">
        <v>10659.93103679233</v>
      </c>
      <c r="U234" s="214">
        <v>90568.778207461917</v>
      </c>
      <c r="V234" s="214">
        <v>4426.6292442542763</v>
      </c>
      <c r="W234" s="214">
        <v>1705.5889658867727</v>
      </c>
      <c r="X234" s="214">
        <v>6132.218210141049</v>
      </c>
      <c r="Y234" s="214">
        <v>271706.33462238568</v>
      </c>
    </row>
    <row r="235" spans="16:25">
      <c r="P235" s="214">
        <v>50325.535600540468</v>
      </c>
      <c r="Q235" s="214">
        <v>50325.535600540468</v>
      </c>
      <c r="R235" s="135" t="s">
        <v>346</v>
      </c>
      <c r="S235" s="214">
        <v>-27132</v>
      </c>
      <c r="T235" s="214">
        <v>1271.9364765673408</v>
      </c>
      <c r="U235" s="214">
        <v>26256.801182890671</v>
      </c>
      <c r="V235" s="214">
        <v>396.73765945801279</v>
      </c>
      <c r="W235" s="214">
        <v>203.50983625077453</v>
      </c>
      <c r="X235" s="214">
        <v>600.24749570878726</v>
      </c>
      <c r="Y235" s="214">
        <v>24068.734417649808</v>
      </c>
    </row>
    <row r="236" spans="16:25">
      <c r="P236" s="214">
        <v>25707.582308137669</v>
      </c>
      <c r="Q236" s="214">
        <v>25707.582308137669</v>
      </c>
      <c r="R236" s="135" t="s">
        <v>346</v>
      </c>
      <c r="S236" s="214">
        <v>-22492.247999999996</v>
      </c>
      <c r="T236" s="214">
        <v>517.96677630850752</v>
      </c>
      <c r="U236" s="214">
        <v>22035.070549832282</v>
      </c>
      <c r="V236" s="214">
        <v>60.78932614079531</v>
      </c>
      <c r="W236" s="214">
        <v>82.874684209361206</v>
      </c>
      <c r="X236" s="214">
        <v>143.6640103501565</v>
      </c>
      <c r="Y236" s="214">
        <v>3672.511758305388</v>
      </c>
    </row>
    <row r="237" spans="16:25">
      <c r="P237" s="214">
        <v>27854.474936343038</v>
      </c>
      <c r="Q237" s="214">
        <v>27854.474936343038</v>
      </c>
      <c r="R237" s="135" t="s">
        <v>346</v>
      </c>
      <c r="S237" s="214">
        <v>-22776.960000000006</v>
      </c>
      <c r="T237" s="214">
        <v>585.54969611644992</v>
      </c>
      <c r="U237" s="214">
        <v>22283.579949074436</v>
      </c>
      <c r="V237" s="214">
        <v>92.169645190879237</v>
      </c>
      <c r="W237" s="214">
        <v>93.687951378631993</v>
      </c>
      <c r="X237" s="214">
        <v>185.85759656951123</v>
      </c>
      <c r="Y237" s="214">
        <v>5570.8949872686007</v>
      </c>
    </row>
    <row r="238" spans="16:25">
      <c r="P238" s="214">
        <v>29009.19920149368</v>
      </c>
      <c r="Q238" s="214">
        <v>29009.19920149368</v>
      </c>
      <c r="R238" s="135" t="s">
        <v>346</v>
      </c>
      <c r="S238" s="214">
        <v>-17082.719999999998</v>
      </c>
      <c r="T238" s="214">
        <v>711.15703381056107</v>
      </c>
      <c r="U238" s="214">
        <v>16576.685257996385</v>
      </c>
      <c r="V238" s="214">
        <v>205.12229180694885</v>
      </c>
      <c r="W238" s="214">
        <v>113.78512540968977</v>
      </c>
      <c r="X238" s="214">
        <v>318.90741721663863</v>
      </c>
      <c r="Y238" s="214">
        <v>12432.513943497283</v>
      </c>
    </row>
    <row r="239" spans="16:25">
      <c r="P239" s="214">
        <v>18758.509523456309</v>
      </c>
      <c r="Q239" s="214">
        <v>18758.509523456309</v>
      </c>
      <c r="R239" s="135" t="s">
        <v>346</v>
      </c>
      <c r="S239" s="214">
        <v>-14400</v>
      </c>
      <c r="T239" s="214">
        <v>408.67110690256516</v>
      </c>
      <c r="U239" s="214">
        <v>14068.882142592231</v>
      </c>
      <c r="V239" s="214">
        <v>77.553249494796546</v>
      </c>
      <c r="W239" s="214">
        <v>65.387377104410433</v>
      </c>
      <c r="X239" s="214">
        <v>142.94062659920698</v>
      </c>
      <c r="Y239" s="214">
        <v>4689.6273808640763</v>
      </c>
    </row>
    <row r="240" spans="16:25">
      <c r="P240" s="214">
        <v>11914.028243049299</v>
      </c>
      <c r="Q240" s="214">
        <v>11914.028243049299</v>
      </c>
      <c r="R240" s="135" t="s">
        <v>346</v>
      </c>
      <c r="S240" s="214">
        <v>-6450</v>
      </c>
      <c r="T240" s="214">
        <v>306.33869121952478</v>
      </c>
      <c r="U240" s="214">
        <v>6808.0161388853121</v>
      </c>
      <c r="V240" s="214">
        <v>664.35483010483676</v>
      </c>
      <c r="W240" s="214">
        <v>49.014190595123964</v>
      </c>
      <c r="X240" s="214">
        <v>713.36902069996074</v>
      </c>
      <c r="Y240" s="214">
        <v>5106.0121041639904</v>
      </c>
    </row>
    <row r="241" spans="16:25">
      <c r="R241" s="135" t="s">
        <v>346</v>
      </c>
      <c r="S241" s="214"/>
      <c r="T241" s="214"/>
      <c r="U241" s="214"/>
      <c r="V241" s="214"/>
      <c r="W241" s="214"/>
      <c r="X241" s="214"/>
      <c r="Y241" s="214">
        <v>5106.0121041639904</v>
      </c>
    </row>
    <row r="242" spans="16:25">
      <c r="P242" s="214">
        <v>14264.547641859546</v>
      </c>
      <c r="Q242" s="214">
        <v>14264.547641859546</v>
      </c>
      <c r="R242" s="135" t="s">
        <v>346</v>
      </c>
      <c r="S242" s="214">
        <v>-8400</v>
      </c>
      <c r="T242" s="214">
        <v>349.69367196844036</v>
      </c>
      <c r="U242" s="214">
        <v>8151.170081062598</v>
      </c>
      <c r="V242" s="214">
        <v>100.86375303103796</v>
      </c>
      <c r="W242" s="214">
        <v>55.950987514950455</v>
      </c>
      <c r="X242" s="214">
        <v>156.8147405459884</v>
      </c>
      <c r="Y242" s="214">
        <v>6113.3775607969474</v>
      </c>
    </row>
    <row r="243" spans="16:25">
      <c r="P243" s="214">
        <v>16644.499139160707</v>
      </c>
      <c r="Q243" s="214">
        <v>16644.499139160707</v>
      </c>
      <c r="R243" s="135" t="s">
        <v>346</v>
      </c>
      <c r="S243" s="214">
        <v>-11388.480000000003</v>
      </c>
      <c r="T243" s="214">
        <v>383.81324601823604</v>
      </c>
      <c r="U243" s="214">
        <v>11096.332759440475</v>
      </c>
      <c r="V243" s="214">
        <v>91.666005458708241</v>
      </c>
      <c r="W243" s="214">
        <v>61.410119362917769</v>
      </c>
      <c r="X243" s="214">
        <v>153.07612482162602</v>
      </c>
      <c r="Y243" s="214">
        <v>5548.1663797202309</v>
      </c>
    </row>
    <row r="244" spans="16:25">
      <c r="P244" s="214">
        <v>69582.909185331417</v>
      </c>
      <c r="Q244" s="214">
        <v>69582.909185331417</v>
      </c>
      <c r="R244" s="135" t="s">
        <v>346</v>
      </c>
      <c r="S244" s="214">
        <v>-36000</v>
      </c>
      <c r="T244" s="214">
        <v>1781.7646451039047</v>
      </c>
      <c r="U244" s="214">
        <v>34791.454592665708</v>
      </c>
      <c r="V244" s="214">
        <v>573.21923776961194</v>
      </c>
      <c r="W244" s="214">
        <v>285.08234321662479</v>
      </c>
      <c r="X244" s="214">
        <v>858.30158098623679</v>
      </c>
      <c r="Y244" s="214">
        <v>34791.454592665701</v>
      </c>
    </row>
    <row r="245" spans="16:25">
      <c r="P245" s="214">
        <v>27106.85577554263</v>
      </c>
      <c r="Q245" s="214">
        <v>27106.85577554263</v>
      </c>
      <c r="R245" s="135" t="s">
        <v>346</v>
      </c>
      <c r="S245" s="214">
        <v>-23716.509600000005</v>
      </c>
      <c r="T245" s="214">
        <v>546.15990463922367</v>
      </c>
      <c r="U245" s="214">
        <v>23234.447807607969</v>
      </c>
      <c r="V245" s="214">
        <v>64.098112247185782</v>
      </c>
      <c r="W245" s="214">
        <v>87.385584742275782</v>
      </c>
      <c r="X245" s="214">
        <v>151.48369698946158</v>
      </c>
      <c r="Y245" s="214">
        <v>3872.4079679346614</v>
      </c>
    </row>
    <row r="246" spans="16:25">
      <c r="P246" s="214">
        <v>43895.791005552528</v>
      </c>
      <c r="Q246" s="214">
        <v>43895.791005552528</v>
      </c>
      <c r="R246" s="135" t="s">
        <v>346</v>
      </c>
      <c r="S246" s="214">
        <v>-27104.582399999988</v>
      </c>
      <c r="T246" s="214">
        <v>1056.9345739036189</v>
      </c>
      <c r="U246" s="214">
        <v>26337.474603331517</v>
      </c>
      <c r="V246" s="214">
        <v>289.82677723514644</v>
      </c>
      <c r="W246" s="214">
        <v>169.10953182457902</v>
      </c>
      <c r="X246" s="214">
        <v>458.93630905972543</v>
      </c>
      <c r="Y246" s="214">
        <v>17558.316402221029</v>
      </c>
    </row>
    <row r="247" spans="16:25">
      <c r="P247" s="214">
        <v>112267.9006475902</v>
      </c>
      <c r="Q247" s="214">
        <v>112267.9006475902</v>
      </c>
      <c r="R247" s="135" t="s">
        <v>346</v>
      </c>
      <c r="S247" s="214">
        <v>-31365.772000000001</v>
      </c>
      <c r="T247" s="214">
        <v>3294.1758964187088</v>
      </c>
      <c r="U247" s="214">
        <v>30618.518358433696</v>
      </c>
      <c r="V247" s="214">
        <v>2546.9222548524049</v>
      </c>
      <c r="W247" s="214">
        <v>527.0681434269934</v>
      </c>
      <c r="X247" s="214">
        <v>3073.9903982793985</v>
      </c>
      <c r="Y247" s="214">
        <v>81649.38228915658</v>
      </c>
    </row>
    <row r="248" spans="16:25">
      <c r="R248" s="135" t="s">
        <v>346</v>
      </c>
      <c r="S248" s="214"/>
      <c r="T248" s="214"/>
      <c r="U248" s="214"/>
      <c r="V248" s="214"/>
      <c r="W248" s="214"/>
      <c r="X248" s="214"/>
      <c r="Y248" s="214">
        <v>81649.38228915658</v>
      </c>
    </row>
    <row r="249" spans="16:25">
      <c r="P249" s="214">
        <v>49441.693012008887</v>
      </c>
      <c r="Q249" s="214">
        <v>49441.693012008887</v>
      </c>
      <c r="R249" s="135" t="s">
        <v>346</v>
      </c>
      <c r="S249" s="214">
        <v>-40429.103999999992</v>
      </c>
      <c r="T249" s="214">
        <v>1039.3507106066986</v>
      </c>
      <c r="U249" s="214">
        <v>39553.354409607105</v>
      </c>
      <c r="V249" s="214">
        <v>163.60112021381065</v>
      </c>
      <c r="W249" s="214">
        <v>166.29611369707177</v>
      </c>
      <c r="X249" s="214">
        <v>329.89723391088239</v>
      </c>
      <c r="Y249" s="214">
        <v>9888.3386024017891</v>
      </c>
    </row>
    <row r="250" spans="16:25">
      <c r="P250" s="214">
        <v>70815.030137274283</v>
      </c>
      <c r="Q250" s="214">
        <v>70815.030137274283</v>
      </c>
      <c r="R250" s="135" t="s">
        <v>346</v>
      </c>
      <c r="S250" s="214">
        <v>-39859.68</v>
      </c>
      <c r="T250" s="214">
        <v>1764.1291769879222</v>
      </c>
      <c r="U250" s="214">
        <v>38626.380074876877</v>
      </c>
      <c r="V250" s="214">
        <v>530.82925186480134</v>
      </c>
      <c r="W250" s="214">
        <v>282.26066831806753</v>
      </c>
      <c r="X250" s="214">
        <v>813.08992018286881</v>
      </c>
      <c r="Y250" s="214">
        <v>32188.650062397381</v>
      </c>
    </row>
    <row r="251" spans="16:25">
      <c r="P251" s="214">
        <v>69163.53624824452</v>
      </c>
      <c r="Q251" s="214">
        <v>69163.53624824452</v>
      </c>
      <c r="R251" s="135" t="s">
        <v>346</v>
      </c>
      <c r="S251" s="214">
        <v>-42706.80000000001</v>
      </c>
      <c r="T251" s="214">
        <v>1665.3380891338534</v>
      </c>
      <c r="U251" s="214">
        <v>41498.121748946702</v>
      </c>
      <c r="V251" s="214">
        <v>456.65983808054443</v>
      </c>
      <c r="W251" s="214">
        <v>266.45409426141657</v>
      </c>
      <c r="X251" s="214">
        <v>723.113932341961</v>
      </c>
      <c r="Y251" s="214">
        <v>27665.414499297818</v>
      </c>
    </row>
    <row r="252" spans="16:25">
      <c r="P252" s="214">
        <v>66883.994413706299</v>
      </c>
      <c r="Q252" s="214">
        <v>66883.994413706299</v>
      </c>
      <c r="R252" s="135" t="s">
        <v>346</v>
      </c>
      <c r="S252" s="214">
        <v>-37500</v>
      </c>
      <c r="T252" s="214">
        <v>1687.2121554335395</v>
      </c>
      <c r="U252" s="214">
        <v>38219.425379260741</v>
      </c>
      <c r="V252" s="214">
        <v>2406.6375346942805</v>
      </c>
      <c r="W252" s="214">
        <v>269.9539448693663</v>
      </c>
      <c r="X252" s="214">
        <v>2676.5914795636468</v>
      </c>
      <c r="Y252" s="214">
        <v>28664.569034445565</v>
      </c>
    </row>
    <row r="253" spans="16:25">
      <c r="R253" s="135" t="s">
        <v>346</v>
      </c>
      <c r="S253" s="214"/>
      <c r="T253" s="214"/>
      <c r="U253" s="214"/>
      <c r="V253" s="214"/>
      <c r="W253" s="214"/>
      <c r="X253" s="214"/>
      <c r="Y253" s="214">
        <v>28664.569034445565</v>
      </c>
    </row>
    <row r="254" spans="16:25">
      <c r="P254" s="214">
        <v>58574.238170440258</v>
      </c>
      <c r="Q254" s="214">
        <v>58574.238170440258</v>
      </c>
      <c r="R254" s="135" t="s">
        <v>346</v>
      </c>
      <c r="S254" s="214">
        <v>-51248.159999999996</v>
      </c>
      <c r="T254" s="214">
        <v>1180.1774650067257</v>
      </c>
      <c r="U254" s="214">
        <v>50206.489860377354</v>
      </c>
      <c r="V254" s="214">
        <v>138.50732538408192</v>
      </c>
      <c r="W254" s="214">
        <v>188.82839440107611</v>
      </c>
      <c r="X254" s="214">
        <v>327.33571978515806</v>
      </c>
      <c r="Y254" s="214">
        <v>8367.7483100629033</v>
      </c>
    </row>
    <row r="255" spans="16:25">
      <c r="P255" s="214">
        <v>47132.51280230617</v>
      </c>
      <c r="Q255" s="214">
        <v>47132.51280230617</v>
      </c>
      <c r="R255" s="135" t="s">
        <v>346</v>
      </c>
      <c r="S255" s="214">
        <v>-25410.545999999998</v>
      </c>
      <c r="T255" s="214">
        <v>1191.235454330397</v>
      </c>
      <c r="U255" s="214">
        <v>24590.87624468148</v>
      </c>
      <c r="V255" s="214">
        <v>371.56569901187686</v>
      </c>
      <c r="W255" s="214">
        <v>190.59767269286354</v>
      </c>
      <c r="X255" s="214">
        <v>562.16337170474037</v>
      </c>
      <c r="Y255" s="214">
        <v>22541.63655762469</v>
      </c>
    </row>
    <row r="256" spans="16:25">
      <c r="P256" s="214">
        <v>7014.2343910044783</v>
      </c>
      <c r="Q256" s="214">
        <v>7014.2343910044783</v>
      </c>
      <c r="R256" s="135" t="s">
        <v>346</v>
      </c>
      <c r="S256" s="214">
        <v>-6600</v>
      </c>
      <c r="T256" s="214">
        <v>134.25725696365083</v>
      </c>
      <c r="U256" s="214">
        <v>6474.6778993887492</v>
      </c>
      <c r="V256" s="214">
        <v>8.9351563523996447</v>
      </c>
      <c r="W256" s="214">
        <v>21.481161114184133</v>
      </c>
      <c r="X256" s="214">
        <v>30.416317466583777</v>
      </c>
      <c r="Y256" s="214">
        <v>539.5564916157291</v>
      </c>
    </row>
    <row r="257" spans="16:25">
      <c r="P257" s="214">
        <v>106551.50377348463</v>
      </c>
      <c r="Q257" s="214">
        <v>106551.50377348463</v>
      </c>
      <c r="R257" s="135" t="s">
        <v>346</v>
      </c>
      <c r="S257" s="214">
        <v>-28471.199999999993</v>
      </c>
      <c r="T257" s="214">
        <v>3135.2738343506858</v>
      </c>
      <c r="U257" s="214">
        <v>26637.875943371164</v>
      </c>
      <c r="V257" s="214">
        <v>1301.9497777218567</v>
      </c>
      <c r="W257" s="214">
        <v>501.64381349610971</v>
      </c>
      <c r="X257" s="214">
        <v>1803.5935912179664</v>
      </c>
      <c r="Y257" s="214">
        <v>79913.627830113415</v>
      </c>
    </row>
    <row r="258" spans="16:25">
      <c r="P258" s="214">
        <v>85618.488277421871</v>
      </c>
      <c r="Q258" s="214">
        <v>85618.488277421871</v>
      </c>
      <c r="R258" s="135" t="s">
        <v>346</v>
      </c>
      <c r="S258" s="214">
        <v>-29894.760000000009</v>
      </c>
      <c r="T258" s="214">
        <v>2342.6886494808678</v>
      </c>
      <c r="U258" s="214">
        <v>23350.496802933238</v>
      </c>
      <c r="V258" s="214">
        <v>-4201.5745475859039</v>
      </c>
      <c r="W258" s="214">
        <v>374.83018391693884</v>
      </c>
      <c r="X258" s="214">
        <v>-3826.744363668965</v>
      </c>
      <c r="Y258" s="214">
        <v>62267.99147448859</v>
      </c>
    </row>
    <row r="259" spans="16:25">
      <c r="R259" s="135" t="s">
        <v>346</v>
      </c>
      <c r="S259" s="214"/>
      <c r="T259" s="214"/>
      <c r="U259" s="214"/>
      <c r="V259" s="214"/>
      <c r="W259" s="214"/>
      <c r="X259" s="214"/>
      <c r="Y259" s="214">
        <v>62267.99147448859</v>
      </c>
    </row>
    <row r="260" spans="16:25">
      <c r="P260" s="214">
        <v>35770.022238842081</v>
      </c>
      <c r="Q260" s="214">
        <v>35770.022238842081</v>
      </c>
      <c r="R260" s="135" t="s">
        <v>346</v>
      </c>
      <c r="S260" s="214">
        <v>-18506.28</v>
      </c>
      <c r="T260" s="214">
        <v>915.9398726775969</v>
      </c>
      <c r="U260" s="214">
        <v>17885.01111942104</v>
      </c>
      <c r="V260" s="214">
        <v>294.67099209863954</v>
      </c>
      <c r="W260" s="214">
        <v>146.5503796284155</v>
      </c>
      <c r="X260" s="214">
        <v>441.22137172705504</v>
      </c>
      <c r="Y260" s="214">
        <v>17885.011119421062</v>
      </c>
    </row>
    <row r="261" spans="16:25">
      <c r="P261" s="214">
        <v>22012.321377748973</v>
      </c>
      <c r="Q261" s="214">
        <v>22012.321377748973</v>
      </c>
      <c r="R261" s="135" t="s">
        <v>346</v>
      </c>
      <c r="S261" s="214">
        <v>-11388.480000000003</v>
      </c>
      <c r="T261" s="214">
        <v>563.65530626313625</v>
      </c>
      <c r="U261" s="214">
        <v>11006.160688874486</v>
      </c>
      <c r="V261" s="214">
        <v>181.33599513761874</v>
      </c>
      <c r="W261" s="214">
        <v>90.184849002101799</v>
      </c>
      <c r="X261" s="214">
        <v>271.52084413972057</v>
      </c>
      <c r="Y261" s="214">
        <v>11006.160688874486</v>
      </c>
    </row>
    <row r="262" spans="16:25">
      <c r="P262" s="214">
        <v>30431.955949227595</v>
      </c>
      <c r="Q262" s="214">
        <v>30431.955949227595</v>
      </c>
      <c r="R262" s="135" t="s">
        <v>346</v>
      </c>
      <c r="S262" s="214">
        <v>-18790.991999999998</v>
      </c>
      <c r="T262" s="214">
        <v>732.7487592188952</v>
      </c>
      <c r="U262" s="214">
        <v>18259.173569536557</v>
      </c>
      <c r="V262" s="214">
        <v>200.93032875545396</v>
      </c>
      <c r="W262" s="214">
        <v>117.23980147502323</v>
      </c>
      <c r="X262" s="214">
        <v>318.17013023047718</v>
      </c>
      <c r="Y262" s="214">
        <v>12172.782379691054</v>
      </c>
    </row>
    <row r="263" spans="16:25">
      <c r="P263" s="214">
        <v>70181.158371122219</v>
      </c>
      <c r="Q263" s="214">
        <v>70181.158371122219</v>
      </c>
      <c r="R263" s="135" t="s">
        <v>346</v>
      </c>
      <c r="S263" s="214">
        <v>-45553.920000000013</v>
      </c>
      <c r="T263" s="214">
        <v>1655.972340137565</v>
      </c>
      <c r="U263" s="214">
        <v>44324.942129129806</v>
      </c>
      <c r="V263" s="214">
        <v>426.99446926735982</v>
      </c>
      <c r="W263" s="214">
        <v>264.95557442201039</v>
      </c>
      <c r="X263" s="214">
        <v>691.9500436893702</v>
      </c>
      <c r="Y263" s="214">
        <v>25856.216241992435</v>
      </c>
    </row>
    <row r="264" spans="16:25">
      <c r="P264" s="214">
        <v>29960.098450489277</v>
      </c>
      <c r="Q264" s="214">
        <v>29960.098450489277</v>
      </c>
      <c r="R264" s="135" t="s">
        <v>346</v>
      </c>
      <c r="S264" s="214">
        <v>-20499.264000000006</v>
      </c>
      <c r="T264" s="214">
        <v>690.86384283282484</v>
      </c>
      <c r="U264" s="214">
        <v>19973.398966992856</v>
      </c>
      <c r="V264" s="214">
        <v>164.99880982567265</v>
      </c>
      <c r="W264" s="214">
        <v>110.53821485325197</v>
      </c>
      <c r="X264" s="214">
        <v>275.53702467892464</v>
      </c>
      <c r="Y264" s="214">
        <v>9986.6994834964134</v>
      </c>
    </row>
    <row r="265" spans="16:25">
      <c r="P265" s="214">
        <v>32541.243428022368</v>
      </c>
      <c r="Q265" s="214">
        <v>32541.243428022368</v>
      </c>
      <c r="R265" s="135" t="s">
        <v>346</v>
      </c>
      <c r="S265" s="214">
        <v>-28471.199999999993</v>
      </c>
      <c r="T265" s="214">
        <v>655.65414722595904</v>
      </c>
      <c r="U265" s="214">
        <v>27892.494366876315</v>
      </c>
      <c r="V265" s="214">
        <v>76.948514102281479</v>
      </c>
      <c r="W265" s="214">
        <v>104.90466355615345</v>
      </c>
      <c r="X265" s="214">
        <v>181.85317765843493</v>
      </c>
      <c r="Y265" s="214">
        <v>4648.7490611460526</v>
      </c>
    </row>
    <row r="266" spans="16:25">
      <c r="P266" s="214">
        <v>1158638.0333611006</v>
      </c>
      <c r="Q266" s="214">
        <v>1158638.0333611006</v>
      </c>
      <c r="R266" s="135" t="s">
        <v>346</v>
      </c>
      <c r="S266" s="214">
        <v>-329141.30760000006</v>
      </c>
      <c r="T266" s="214">
        <v>22245.653767439937</v>
      </c>
      <c r="U266" s="214">
        <v>315992.19091666385</v>
      </c>
      <c r="V266" s="214">
        <v>9096.5370841037366</v>
      </c>
      <c r="W266" s="214">
        <v>3559.3046027903902</v>
      </c>
      <c r="X266" s="214">
        <v>12655.841686894128</v>
      </c>
      <c r="Y266" s="214">
        <v>842645.84244443686</v>
      </c>
    </row>
    <row r="267" spans="16:25">
      <c r="P267" s="214">
        <v>86264.602723885735</v>
      </c>
      <c r="Q267" s="214">
        <v>86264.602723885735</v>
      </c>
      <c r="R267" s="135" t="s">
        <v>346</v>
      </c>
      <c r="S267" s="214">
        <v>-39002.717617780974</v>
      </c>
      <c r="T267" s="214">
        <v>3117.2295912719883</v>
      </c>
      <c r="U267" s="214">
        <v>36970.54402452246</v>
      </c>
      <c r="V267" s="214">
        <v>1085.0559980134713</v>
      </c>
      <c r="W267" s="214">
        <v>498.75673460351811</v>
      </c>
      <c r="X267" s="214">
        <v>1583.8127326169893</v>
      </c>
      <c r="Y267" s="214">
        <v>49294.058699363246</v>
      </c>
    </row>
    <row r="268" spans="16:25">
      <c r="S268" s="214">
        <v>0</v>
      </c>
      <c r="T268" s="214">
        <v>0</v>
      </c>
      <c r="U268" s="214">
        <v>0</v>
      </c>
      <c r="V268" s="214">
        <v>0</v>
      </c>
      <c r="W268" s="214">
        <v>0</v>
      </c>
      <c r="X268" s="214">
        <v>0</v>
      </c>
      <c r="Y268" s="214">
        <v>0</v>
      </c>
    </row>
    <row r="269" spans="16:25">
      <c r="P269" s="214">
        <v>217921.98163971485</v>
      </c>
      <c r="Q269" s="214">
        <v>217921.98163971485</v>
      </c>
      <c r="R269" s="135" t="s">
        <v>346</v>
      </c>
      <c r="S269" s="214">
        <v>-112745.95199999999</v>
      </c>
      <c r="T269" s="214">
        <v>5580.1875320050531</v>
      </c>
      <c r="U269" s="214">
        <v>108960.99081985741</v>
      </c>
      <c r="V269" s="214">
        <v>1795.2263518624677</v>
      </c>
      <c r="W269" s="214">
        <v>892.83000512080855</v>
      </c>
      <c r="X269" s="214">
        <v>2688.0563569832761</v>
      </c>
      <c r="Y269" s="214">
        <v>108960.99081985732</v>
      </c>
    </row>
    <row r="270" spans="16:25">
      <c r="P270" s="214">
        <v>82996.243497893433</v>
      </c>
      <c r="Q270" s="214">
        <v>82996.243497893433</v>
      </c>
      <c r="R270" s="135" t="s">
        <v>346</v>
      </c>
      <c r="S270" s="214">
        <v>-51248.159999999996</v>
      </c>
      <c r="T270" s="214">
        <v>1998.4057069606242</v>
      </c>
      <c r="U270" s="214">
        <v>49797.746098736061</v>
      </c>
      <c r="V270" s="214">
        <v>547.99180569669261</v>
      </c>
      <c r="W270" s="214">
        <v>319.74491311369991</v>
      </c>
      <c r="X270" s="214">
        <v>867.73671881039252</v>
      </c>
      <c r="Y270" s="214">
        <v>33198.497399157364</v>
      </c>
    </row>
    <row r="271" spans="16:25">
      <c r="P271" s="214">
        <v>83758.299753223953</v>
      </c>
      <c r="Q271" s="214">
        <v>83758.299753223953</v>
      </c>
      <c r="R271" s="135" t="s">
        <v>346</v>
      </c>
      <c r="S271" s="214">
        <v>-48401.039999999994</v>
      </c>
      <c r="T271" s="214">
        <v>2138.839363279993</v>
      </c>
      <c r="U271" s="214">
        <v>50254.979851934382</v>
      </c>
      <c r="V271" s="214">
        <v>3992.7792152143811</v>
      </c>
      <c r="W271" s="214">
        <v>342.21429812479886</v>
      </c>
      <c r="X271" s="214">
        <v>4334.99351333918</v>
      </c>
      <c r="Y271" s="214">
        <v>33503.319901289593</v>
      </c>
    </row>
    <row r="272" spans="16:25">
      <c r="R272" s="135" t="s">
        <v>346</v>
      </c>
      <c r="S272" s="214"/>
      <c r="T272" s="214"/>
      <c r="U272" s="214"/>
      <c r="V272" s="214"/>
      <c r="W272" s="214"/>
      <c r="X272" s="214"/>
      <c r="Y272" s="214">
        <v>33503.319901289593</v>
      </c>
    </row>
    <row r="273" spans="16:25">
      <c r="P273" s="214">
        <v>77043.124822121405</v>
      </c>
      <c r="Q273" s="214">
        <v>77043.124822121405</v>
      </c>
      <c r="R273" s="135" t="s">
        <v>346</v>
      </c>
      <c r="S273" s="214">
        <v>-39859.68</v>
      </c>
      <c r="T273" s="214">
        <v>1972.7935719209779</v>
      </c>
      <c r="U273" s="214">
        <v>38521.562411060702</v>
      </c>
      <c r="V273" s="214">
        <v>634.67598298168014</v>
      </c>
      <c r="W273" s="214">
        <v>315.64697150735645</v>
      </c>
      <c r="X273" s="214">
        <v>950.32295448903665</v>
      </c>
      <c r="Y273" s="214">
        <v>38521.56241106068</v>
      </c>
    </row>
    <row r="274" spans="16:25">
      <c r="P274" s="214">
        <v>99055.446199870377</v>
      </c>
      <c r="Q274" s="214">
        <v>99055.446199870377</v>
      </c>
      <c r="R274" s="135" t="s">
        <v>346</v>
      </c>
      <c r="S274" s="214">
        <v>-51248.159999999996</v>
      </c>
      <c r="T274" s="214">
        <v>2536.4488781841155</v>
      </c>
      <c r="U274" s="214">
        <v>49527.723099935189</v>
      </c>
      <c r="V274" s="214">
        <v>816.01197811930615</v>
      </c>
      <c r="W274" s="214">
        <v>405.83182050945851</v>
      </c>
      <c r="X274" s="214">
        <v>1221.8437986287647</v>
      </c>
      <c r="Y274" s="214">
        <v>49527.723099935247</v>
      </c>
    </row>
    <row r="275" spans="16:25">
      <c r="P275" s="214">
        <v>41096.365535449375</v>
      </c>
      <c r="Q275" s="214">
        <v>41096.365535449375</v>
      </c>
      <c r="R275" s="135" t="s">
        <v>346</v>
      </c>
      <c r="S275" s="214">
        <v>-24200.519999999993</v>
      </c>
      <c r="T275" s="214">
        <v>1007.472464564962</v>
      </c>
      <c r="U275" s="214">
        <v>23483.637448828213</v>
      </c>
      <c r="V275" s="214">
        <v>290.58991339318163</v>
      </c>
      <c r="W275" s="214">
        <v>161.19559433039393</v>
      </c>
      <c r="X275" s="214">
        <v>451.78550772357556</v>
      </c>
      <c r="Y275" s="214">
        <v>17612.728086621173</v>
      </c>
    </row>
    <row r="276" spans="16:25">
      <c r="P276" s="214">
        <v>48215.309669965136</v>
      </c>
      <c r="Q276" s="214">
        <v>48215.309669965136</v>
      </c>
      <c r="R276" s="135" t="s">
        <v>346</v>
      </c>
      <c r="S276" s="214">
        <v>-9253.14</v>
      </c>
      <c r="T276" s="214">
        <v>373.40173171936806</v>
      </c>
      <c r="U276" s="214">
        <v>9040.3705631184639</v>
      </c>
      <c r="V276" s="214">
        <v>160.63229483783289</v>
      </c>
      <c r="W276" s="214">
        <v>59.744277075098893</v>
      </c>
      <c r="X276" s="214">
        <v>220.37657191293178</v>
      </c>
      <c r="Y276" s="214">
        <v>39174.939106846665</v>
      </c>
    </row>
    <row r="277" spans="16:25">
      <c r="P277" s="214">
        <v>18790.447059708215</v>
      </c>
      <c r="Q277" s="214">
        <v>18790.447059708215</v>
      </c>
      <c r="R277" s="135" t="s">
        <v>346</v>
      </c>
      <c r="S277" s="214">
        <v>-5020.9199999999992</v>
      </c>
      <c r="T277" s="214">
        <v>552.90817037455577</v>
      </c>
      <c r="U277" s="214">
        <v>4697.6117649270545</v>
      </c>
      <c r="V277" s="214">
        <v>229.59993530161137</v>
      </c>
      <c r="W277" s="214">
        <v>88.46530725992892</v>
      </c>
      <c r="X277" s="214">
        <v>318.06524256154029</v>
      </c>
      <c r="Y277" s="214">
        <v>14092.835294781169</v>
      </c>
    </row>
    <row r="278" spans="16:25">
      <c r="P278" s="214">
        <v>44909.172963619931</v>
      </c>
      <c r="Q278" s="214">
        <v>44909.172963619931</v>
      </c>
      <c r="R278" s="135" t="s">
        <v>346</v>
      </c>
      <c r="S278" s="214">
        <v>-10000</v>
      </c>
      <c r="T278" s="214">
        <v>1125.7361452413813</v>
      </c>
      <c r="U278" s="214">
        <v>9356.0777007541528</v>
      </c>
      <c r="V278" s="214">
        <v>481.81384599553348</v>
      </c>
      <c r="W278" s="214">
        <v>180.11778323862103</v>
      </c>
      <c r="X278" s="214">
        <v>661.93162923415457</v>
      </c>
      <c r="Y278" s="214">
        <v>35553.095262865754</v>
      </c>
    </row>
    <row r="279" spans="16:25">
      <c r="P279" s="214">
        <v>103291.09781632583</v>
      </c>
      <c r="Q279" s="214">
        <v>103291.09781632583</v>
      </c>
      <c r="R279" s="135" t="s">
        <v>346</v>
      </c>
      <c r="S279" s="214">
        <v>-27600</v>
      </c>
      <c r="T279" s="214">
        <v>3039.3365164825836</v>
      </c>
      <c r="U279" s="214">
        <v>25822.774454081464</v>
      </c>
      <c r="V279" s="214">
        <v>1262.1109705640483</v>
      </c>
      <c r="W279" s="214">
        <v>486.2938426372134</v>
      </c>
      <c r="X279" s="214">
        <v>1748.4048132012617</v>
      </c>
      <c r="Y279" s="214">
        <v>77468.323362244395</v>
      </c>
    </row>
    <row r="280" spans="16:25">
      <c r="P280" s="214">
        <v>47596.670147556273</v>
      </c>
      <c r="Q280" s="214">
        <v>47596.670147556273</v>
      </c>
      <c r="R280" s="135" t="s">
        <v>346</v>
      </c>
      <c r="S280" s="214">
        <v>-6200</v>
      </c>
      <c r="T280" s="214">
        <v>875.76574134561611</v>
      </c>
      <c r="U280" s="214">
        <v>6407.2440583248836</v>
      </c>
      <c r="V280" s="214">
        <v>1083.0097996704999</v>
      </c>
      <c r="W280" s="214">
        <v>140.12251861529859</v>
      </c>
      <c r="X280" s="214">
        <v>1223.1323182857984</v>
      </c>
      <c r="Y280" s="214">
        <v>41189.426089231369</v>
      </c>
    </row>
    <row r="281" spans="16:25">
      <c r="R281" s="135" t="s">
        <v>346</v>
      </c>
      <c r="S281" s="214"/>
      <c r="T281" s="214"/>
      <c r="U281" s="214"/>
      <c r="V281" s="214"/>
      <c r="W281" s="214"/>
      <c r="X281" s="214"/>
      <c r="Y281" s="214">
        <v>41189.426089231369</v>
      </c>
    </row>
    <row r="282" spans="16:25">
      <c r="P282" s="214">
        <v>1860250.7601588024</v>
      </c>
      <c r="Q282" s="214">
        <v>1860250.7601588024</v>
      </c>
      <c r="R282" s="135" t="s">
        <v>346</v>
      </c>
      <c r="S282" s="214">
        <v>-94325.085599999991</v>
      </c>
      <c r="T282" s="214">
        <v>10096.972391847115</v>
      </c>
      <c r="U282" s="214">
        <v>75928.602455461325</v>
      </c>
      <c r="V282" s="214">
        <v>-8299.5107526915526</v>
      </c>
      <c r="W282" s="214">
        <v>1615.5155826955386</v>
      </c>
      <c r="X282" s="214">
        <v>-6683.9951699960138</v>
      </c>
      <c r="Y282" s="214">
        <v>1784322.157703341</v>
      </c>
    </row>
    <row r="283" spans="16:25">
      <c r="R283" s="135" t="s">
        <v>346</v>
      </c>
      <c r="S283" s="214"/>
      <c r="T283" s="214"/>
      <c r="U283" s="214"/>
      <c r="V283" s="214"/>
      <c r="W283" s="214"/>
      <c r="X283" s="214"/>
      <c r="Y283" s="214">
        <v>1784322.157703341</v>
      </c>
    </row>
    <row r="284" spans="16:25">
      <c r="P284" s="214">
        <v>106551.50377348463</v>
      </c>
      <c r="Q284" s="214">
        <v>106551.50377348463</v>
      </c>
      <c r="R284" s="135" t="s">
        <v>346</v>
      </c>
      <c r="S284" s="214">
        <v>-23725.999999999996</v>
      </c>
      <c r="T284" s="214">
        <v>2670.9215781997</v>
      </c>
      <c r="U284" s="214">
        <v>22198.229952809303</v>
      </c>
      <c r="V284" s="214">
        <v>1143.1515310090072</v>
      </c>
      <c r="W284" s="214">
        <v>427.34745251195199</v>
      </c>
      <c r="X284" s="214">
        <v>1570.4989835209592</v>
      </c>
      <c r="Y284" s="214">
        <v>84353.273820675284</v>
      </c>
    </row>
    <row r="285" spans="16:25">
      <c r="P285" s="214">
        <v>543412.66924477147</v>
      </c>
      <c r="Q285" s="214">
        <v>543412.66924477147</v>
      </c>
      <c r="R285" s="135" t="s">
        <v>346</v>
      </c>
      <c r="S285" s="214">
        <v>-145203.11999999997</v>
      </c>
      <c r="T285" s="214">
        <v>15989.896555188498</v>
      </c>
      <c r="U285" s="214">
        <v>135853.16731119287</v>
      </c>
      <c r="V285" s="214">
        <v>6639.9438663813926</v>
      </c>
      <c r="W285" s="214">
        <v>2558.3834488301595</v>
      </c>
      <c r="X285" s="214">
        <v>9198.3273152115526</v>
      </c>
      <c r="Y285" s="214">
        <v>407559.50193357869</v>
      </c>
    </row>
    <row r="286" spans="16:25">
      <c r="P286" s="214">
        <v>36490.252598357816</v>
      </c>
      <c r="Q286" s="214">
        <v>36490.252598357816</v>
      </c>
      <c r="R286" s="135" t="s">
        <v>346</v>
      </c>
      <c r="S286" s="214">
        <v>-24200</v>
      </c>
      <c r="T286" s="214">
        <v>783.62336829659182</v>
      </c>
      <c r="U286" s="214">
        <v>23611.339916584475</v>
      </c>
      <c r="V286" s="214">
        <v>194.96328488106519</v>
      </c>
      <c r="W286" s="214">
        <v>125.3797389274547</v>
      </c>
      <c r="X286" s="214">
        <v>320.34302380851989</v>
      </c>
      <c r="Y286" s="214">
        <v>12878.912681773338</v>
      </c>
    </row>
    <row r="287" spans="16:25">
      <c r="P287" s="214">
        <v>426206.01509393851</v>
      </c>
      <c r="Q287" s="214">
        <v>426206.01509393851</v>
      </c>
      <c r="R287" s="135" t="s">
        <v>346</v>
      </c>
      <c r="S287" s="214">
        <v>-113884.79999999997</v>
      </c>
      <c r="T287" s="214">
        <v>12541.095337402743</v>
      </c>
      <c r="U287" s="214">
        <v>106551.50377348466</v>
      </c>
      <c r="V287" s="214">
        <v>5207.7991108874267</v>
      </c>
      <c r="W287" s="214">
        <v>2006.5752539844389</v>
      </c>
      <c r="X287" s="214">
        <v>7214.3743648718655</v>
      </c>
      <c r="Y287" s="214">
        <v>319654.51132045366</v>
      </c>
    </row>
    <row r="288" spans="16:25">
      <c r="P288" s="214">
        <v>31741.896755970181</v>
      </c>
      <c r="Q288" s="214">
        <v>31741.896755970181</v>
      </c>
      <c r="R288" s="135" t="s">
        <v>403</v>
      </c>
      <c r="S288" s="214">
        <v>-11388.480000000003</v>
      </c>
      <c r="T288" s="214">
        <v>1780.3305796065492</v>
      </c>
      <c r="U288" s="214">
        <v>10294.669218152492</v>
      </c>
      <c r="V288" s="214">
        <v>686.51979775903783</v>
      </c>
      <c r="W288" s="214">
        <v>284.85289273704791</v>
      </c>
      <c r="X288" s="214">
        <v>971.37269049608574</v>
      </c>
      <c r="Y288" s="214">
        <v>21447.227537817682</v>
      </c>
    </row>
    <row r="289" spans="16:25">
      <c r="P289" s="214">
        <v>31426.632468284817</v>
      </c>
      <c r="Q289" s="214">
        <v>31426.632468284817</v>
      </c>
      <c r="R289" s="135" t="s">
        <v>346</v>
      </c>
      <c r="S289" s="214">
        <v>-18506.28</v>
      </c>
      <c r="T289" s="214">
        <v>770.42011996144151</v>
      </c>
      <c r="U289" s="214">
        <v>17958.075696162752</v>
      </c>
      <c r="V289" s="214">
        <v>222.21581612419322</v>
      </c>
      <c r="W289" s="214">
        <v>123.26721919383064</v>
      </c>
      <c r="X289" s="214">
        <v>345.48303531802389</v>
      </c>
      <c r="Y289" s="214">
        <v>13468.556772122069</v>
      </c>
    </row>
    <row r="290" spans="16:25">
      <c r="P290" s="214">
        <v>44499.81070984809</v>
      </c>
      <c r="Q290" s="214">
        <v>44499.81070984809</v>
      </c>
      <c r="R290" s="135" t="s">
        <v>346</v>
      </c>
      <c r="S290" s="214">
        <v>-15600</v>
      </c>
      <c r="T290" s="214">
        <v>1252.7832704622203</v>
      </c>
      <c r="U290" s="214">
        <v>14833.270236616032</v>
      </c>
      <c r="V290" s="214">
        <v>486.05350707825164</v>
      </c>
      <c r="W290" s="214">
        <v>200.44532327395527</v>
      </c>
      <c r="X290" s="214">
        <v>686.49883035220694</v>
      </c>
      <c r="Y290" s="214">
        <v>29666.540473232086</v>
      </c>
    </row>
    <row r="291" spans="16:25">
      <c r="P291" s="214">
        <v>169360.0583958815</v>
      </c>
      <c r="Q291" s="214">
        <v>169360.0583958815</v>
      </c>
      <c r="R291" s="135" t="s">
        <v>346</v>
      </c>
      <c r="S291" s="214">
        <v>-60985.310399999995</v>
      </c>
      <c r="T291" s="214">
        <v>4743.2827296533014</v>
      </c>
      <c r="U291" s="214">
        <v>58066.305735730799</v>
      </c>
      <c r="V291" s="214">
        <v>1824.2780653841037</v>
      </c>
      <c r="W291" s="214">
        <v>758.92523674452821</v>
      </c>
      <c r="X291" s="214">
        <v>2583.203302128632</v>
      </c>
      <c r="Y291" s="214">
        <v>111293.7526601507</v>
      </c>
    </row>
    <row r="292" spans="16:25">
      <c r="P292" s="214">
        <v>149172.1052828785</v>
      </c>
      <c r="Q292" s="214">
        <v>149172.1052828785</v>
      </c>
      <c r="R292" s="135" t="s">
        <v>346</v>
      </c>
      <c r="S292" s="214">
        <v>-26573.119999999999</v>
      </c>
      <c r="T292" s="214">
        <v>3056.3699968169526</v>
      </c>
      <c r="U292" s="214">
        <v>24862.017547146417</v>
      </c>
      <c r="V292" s="214">
        <v>1345.2675439633713</v>
      </c>
      <c r="W292" s="214">
        <v>489.01919949071242</v>
      </c>
      <c r="X292" s="214">
        <v>1834.2867434540838</v>
      </c>
      <c r="Y292" s="214">
        <v>124310.08773573209</v>
      </c>
    </row>
    <row r="293" spans="16:25">
      <c r="P293" s="214">
        <v>15549.389296552958</v>
      </c>
      <c r="Q293" s="214">
        <v>15549.389296552958</v>
      </c>
      <c r="R293" s="135" t="s">
        <v>404</v>
      </c>
      <c r="S293" s="214">
        <v>-10361.239104</v>
      </c>
      <c r="T293" s="214">
        <v>727.05093599010331</v>
      </c>
      <c r="U293" s="214">
        <v>9820.6669241387117</v>
      </c>
      <c r="V293" s="214">
        <v>186.47875612881398</v>
      </c>
      <c r="W293" s="214">
        <v>116.32814975841653</v>
      </c>
      <c r="X293" s="214">
        <v>302.80690588723053</v>
      </c>
      <c r="Y293" s="214">
        <v>5728.7223724142441</v>
      </c>
    </row>
    <row r="294" spans="16:25">
      <c r="P294" s="214">
        <v>15549.389296552958</v>
      </c>
      <c r="Q294" s="214">
        <v>15549.389296552958</v>
      </c>
      <c r="R294" s="135" t="s">
        <v>404</v>
      </c>
      <c r="S294" s="214">
        <v>-10361.239104</v>
      </c>
      <c r="T294" s="214">
        <v>727.05093599010331</v>
      </c>
      <c r="U294" s="214">
        <v>9820.6669241387117</v>
      </c>
      <c r="V294" s="214">
        <v>186.47875612881398</v>
      </c>
      <c r="W294" s="214">
        <v>116.32814975841653</v>
      </c>
      <c r="X294" s="214">
        <v>302.80690588723053</v>
      </c>
      <c r="Y294" s="214">
        <v>5728.7223724142441</v>
      </c>
    </row>
    <row r="295" spans="16:25">
      <c r="P295" s="214">
        <v>15549.389296552958</v>
      </c>
      <c r="Q295" s="214">
        <v>15549.389296552958</v>
      </c>
      <c r="R295" s="135" t="s">
        <v>404</v>
      </c>
      <c r="S295" s="214">
        <v>-10361.239104</v>
      </c>
      <c r="T295" s="214">
        <v>727.05093599010331</v>
      </c>
      <c r="U295" s="214">
        <v>9820.6669241387117</v>
      </c>
      <c r="V295" s="214">
        <v>186.47875612881398</v>
      </c>
      <c r="W295" s="214">
        <v>116.32814975841653</v>
      </c>
      <c r="X295" s="214">
        <v>302.80690588723053</v>
      </c>
      <c r="Y295" s="214">
        <v>5728.7223724142441</v>
      </c>
    </row>
    <row r="296" spans="16:25">
      <c r="P296" s="214">
        <v>1066580.5527725813</v>
      </c>
      <c r="Q296" s="214">
        <v>1066580.5527725813</v>
      </c>
      <c r="R296" s="135" t="s">
        <v>346</v>
      </c>
      <c r="S296" s="214">
        <v>-23749.725999999999</v>
      </c>
      <c r="T296" s="214">
        <v>2933.096520124599</v>
      </c>
      <c r="U296" s="214">
        <v>22220.428182762113</v>
      </c>
      <c r="V296" s="214">
        <v>1403.7987028867137</v>
      </c>
      <c r="W296" s="214">
        <v>469.29544321993586</v>
      </c>
      <c r="X296" s="214">
        <v>1873.0941461066495</v>
      </c>
      <c r="Y296" s="214">
        <v>1044360.1245898192</v>
      </c>
    </row>
    <row r="297" spans="16:25">
      <c r="P297" s="214">
        <v>19806.942928754535</v>
      </c>
      <c r="Q297" s="214">
        <v>19806.942928754535</v>
      </c>
      <c r="R297" s="135" t="s">
        <v>346</v>
      </c>
      <c r="S297" s="214">
        <v>-6000</v>
      </c>
      <c r="T297" s="214">
        <v>572.01939824926001</v>
      </c>
      <c r="U297" s="214">
        <v>5659.1265510727235</v>
      </c>
      <c r="V297" s="214">
        <v>231.14594932198361</v>
      </c>
      <c r="W297" s="214">
        <v>91.523103719881604</v>
      </c>
      <c r="X297" s="214">
        <v>322.6690530418652</v>
      </c>
      <c r="Y297" s="214">
        <v>14147.816377681816</v>
      </c>
    </row>
    <row r="298" spans="16:25">
      <c r="P298" s="214">
        <v>138516.95490553</v>
      </c>
      <c r="Q298" s="214">
        <v>138516.95490553</v>
      </c>
      <c r="R298" s="135" t="s">
        <v>346</v>
      </c>
      <c r="S298" s="214">
        <v>-37012.559999999998</v>
      </c>
      <c r="T298" s="214">
        <v>4075.8559846558915</v>
      </c>
      <c r="U298" s="214">
        <v>34629.238726382508</v>
      </c>
      <c r="V298" s="214">
        <v>1692.5347110384027</v>
      </c>
      <c r="W298" s="214">
        <v>652.13695754494267</v>
      </c>
      <c r="X298" s="214">
        <v>2344.6716685833453</v>
      </c>
      <c r="Y298" s="214">
        <v>103887.71617914754</v>
      </c>
    </row>
    <row r="299" spans="16:25">
      <c r="P299" s="214">
        <v>34347.586204560961</v>
      </c>
      <c r="Q299" s="214">
        <v>34347.586204560961</v>
      </c>
      <c r="R299" s="135" t="s">
        <v>346</v>
      </c>
      <c r="S299" s="214">
        <v>-12812.039999999997</v>
      </c>
      <c r="T299" s="214">
        <v>717.67364311540086</v>
      </c>
      <c r="U299" s="214">
        <v>12365.131033641946</v>
      </c>
      <c r="V299" s="214">
        <v>270.76467675734966</v>
      </c>
      <c r="W299" s="214">
        <v>114.82778289846414</v>
      </c>
      <c r="X299" s="214">
        <v>385.5924596558138</v>
      </c>
      <c r="Y299" s="214">
        <v>21982.455170919013</v>
      </c>
    </row>
    <row r="300" spans="16:25">
      <c r="P300" s="214">
        <v>3001347.1849439461</v>
      </c>
      <c r="Q300" s="214">
        <v>3001347.1849439461</v>
      </c>
      <c r="R300" s="135" t="s">
        <v>346</v>
      </c>
      <c r="S300" s="214">
        <v>-332163.99999999994</v>
      </c>
      <c r="T300" s="214">
        <v>36039.916315192168</v>
      </c>
      <c r="U300" s="214">
        <v>312640.33176499436</v>
      </c>
      <c r="V300" s="214">
        <v>16516.248080186604</v>
      </c>
      <c r="W300" s="214">
        <v>5766.3866104307472</v>
      </c>
      <c r="X300" s="214">
        <v>22282.634690617349</v>
      </c>
      <c r="Y300" s="214">
        <v>2688706.8531789519</v>
      </c>
    </row>
    <row r="301" spans="16:25">
      <c r="P301" s="214">
        <v>162380.53476755242</v>
      </c>
      <c r="Q301" s="214">
        <v>162380.53476755242</v>
      </c>
      <c r="R301" s="135" t="s">
        <v>346</v>
      </c>
      <c r="S301" s="214">
        <v>-27047.64</v>
      </c>
      <c r="T301" s="214">
        <v>5080.919178459676</v>
      </c>
      <c r="U301" s="214">
        <v>34185.375740537354</v>
      </c>
      <c r="V301" s="214">
        <v>12218.654918997032</v>
      </c>
      <c r="W301" s="214">
        <v>812.94706855354821</v>
      </c>
      <c r="X301" s="214">
        <v>13031.601987550581</v>
      </c>
      <c r="Y301" s="214">
        <v>128195.15902701512</v>
      </c>
    </row>
    <row r="302" spans="16:25">
      <c r="R302" s="135" t="s">
        <v>346</v>
      </c>
      <c r="S302" s="214"/>
      <c r="T302" s="214"/>
      <c r="U302" s="214"/>
      <c r="V302" s="214"/>
      <c r="W302" s="214"/>
      <c r="X302" s="214"/>
      <c r="Y302" s="214">
        <v>128195.15902701512</v>
      </c>
    </row>
    <row r="303" spans="16:25">
      <c r="P303" s="214">
        <v>162431.15521567012</v>
      </c>
      <c r="Q303" s="214">
        <v>162431.15521567012</v>
      </c>
      <c r="R303" s="135" t="s">
        <v>346</v>
      </c>
      <c r="S303" s="214">
        <v>-56942.399999999987</v>
      </c>
      <c r="T303" s="214">
        <v>4572.851673074867</v>
      </c>
      <c r="U303" s="214">
        <v>54143.718405223364</v>
      </c>
      <c r="V303" s="214">
        <v>1774.1700782982443</v>
      </c>
      <c r="W303" s="214">
        <v>731.65626769197877</v>
      </c>
      <c r="X303" s="214">
        <v>2505.8263459902232</v>
      </c>
      <c r="Y303" s="214">
        <v>108287.43681044679</v>
      </c>
    </row>
    <row r="304" spans="16:25">
      <c r="P304" s="214">
        <v>1564427.7015160418</v>
      </c>
      <c r="Q304" s="214">
        <v>1564427.7015160418</v>
      </c>
      <c r="R304" s="135" t="s">
        <v>346</v>
      </c>
      <c r="S304" s="214">
        <v>-218279.19999999995</v>
      </c>
      <c r="T304" s="214">
        <v>28634.617827592974</v>
      </c>
      <c r="U304" s="214">
        <v>214725.37079631948</v>
      </c>
      <c r="V304" s="214">
        <v>25080.788623912493</v>
      </c>
      <c r="W304" s="214">
        <v>4581.5388524148757</v>
      </c>
      <c r="X304" s="214">
        <v>29662.327476327369</v>
      </c>
      <c r="Y304" s="214">
        <v>1349702.3307197224</v>
      </c>
    </row>
    <row r="305" spans="16:25">
      <c r="R305" s="135" t="s">
        <v>346</v>
      </c>
      <c r="S305" s="214"/>
      <c r="T305" s="214"/>
      <c r="U305" s="214"/>
      <c r="V305" s="214"/>
      <c r="W305" s="214"/>
      <c r="X305" s="214"/>
      <c r="Y305" s="214">
        <v>1349702.3307197224</v>
      </c>
    </row>
    <row r="306" spans="16:25">
      <c r="P306" s="214">
        <v>83358.940521401251</v>
      </c>
      <c r="Q306" s="214">
        <v>83358.940521401251</v>
      </c>
      <c r="R306" s="135" t="s">
        <v>346</v>
      </c>
      <c r="S306" s="214">
        <v>-28471.199999999993</v>
      </c>
      <c r="T306" s="214">
        <v>2358.2364862003842</v>
      </c>
      <c r="U306" s="214">
        <v>27035.332060995006</v>
      </c>
      <c r="V306" s="214">
        <v>922.3685471953977</v>
      </c>
      <c r="W306" s="214">
        <v>377.31783779206148</v>
      </c>
      <c r="X306" s="214">
        <v>1299.6863849874592</v>
      </c>
      <c r="Y306" s="214">
        <v>56323.608460406285</v>
      </c>
    </row>
    <row r="307" spans="16:25">
      <c r="P307" s="214">
        <v>19912.657862418662</v>
      </c>
      <c r="Q307" s="214">
        <v>19912.657862418662</v>
      </c>
      <c r="R307" s="135" t="s">
        <v>346</v>
      </c>
      <c r="S307" s="214">
        <v>-14406.427199999996</v>
      </c>
      <c r="T307" s="214">
        <v>447.24127174265493</v>
      </c>
      <c r="U307" s="214">
        <v>14055.993785236702</v>
      </c>
      <c r="V307" s="214">
        <v>96.807856979359713</v>
      </c>
      <c r="W307" s="214">
        <v>71.558603478824793</v>
      </c>
      <c r="X307" s="214">
        <v>168.36646045818452</v>
      </c>
      <c r="Y307" s="214">
        <v>5856.6640771819621</v>
      </c>
    </row>
    <row r="308" spans="16:25">
      <c r="P308" s="214">
        <v>38162.582603328017</v>
      </c>
      <c r="Q308" s="214">
        <v>38162.582603328017</v>
      </c>
      <c r="R308" s="135" t="s">
        <v>403</v>
      </c>
      <c r="S308" s="214">
        <v>-13600</v>
      </c>
      <c r="T308" s="214">
        <v>1424.7599645076884</v>
      </c>
      <c r="U308" s="214">
        <v>12720.860867776006</v>
      </c>
      <c r="V308" s="214">
        <v>545.62083228369374</v>
      </c>
      <c r="W308" s="214">
        <v>227.96159432123017</v>
      </c>
      <c r="X308" s="214">
        <v>773.58242660492397</v>
      </c>
      <c r="Y308" s="214">
        <v>25441.721735552022</v>
      </c>
    </row>
    <row r="309" spans="16:25">
      <c r="P309" s="214">
        <v>79893.595867971395</v>
      </c>
      <c r="Q309" s="214">
        <v>79893.595867971395</v>
      </c>
      <c r="R309" s="135" t="s">
        <v>346</v>
      </c>
      <c r="S309" s="214">
        <v>-54664.703999999998</v>
      </c>
      <c r="T309" s="214">
        <v>1842.3035808875327</v>
      </c>
      <c r="U309" s="214">
        <v>53262.397245314256</v>
      </c>
      <c r="V309" s="214">
        <v>439.99682620179374</v>
      </c>
      <c r="W309" s="214">
        <v>294.76857294200522</v>
      </c>
      <c r="X309" s="214">
        <v>734.76539914379896</v>
      </c>
      <c r="Y309" s="214">
        <v>26631.198622657132</v>
      </c>
    </row>
    <row r="310" spans="16:25">
      <c r="P310" s="214">
        <v>154347.32910372296</v>
      </c>
      <c r="Q310" s="214">
        <v>154347.32910372296</v>
      </c>
      <c r="R310" s="135" t="s">
        <v>346</v>
      </c>
      <c r="S310" s="214">
        <v>-36000</v>
      </c>
      <c r="T310" s="214">
        <v>4621.6887774642628</v>
      </c>
      <c r="U310" s="214">
        <v>37799.345902952562</v>
      </c>
      <c r="V310" s="214">
        <v>6421.0346804168257</v>
      </c>
      <c r="W310" s="214">
        <v>739.47020439428206</v>
      </c>
      <c r="X310" s="214">
        <v>7160.5048848111073</v>
      </c>
      <c r="Y310" s="214">
        <v>116547.98320077037</v>
      </c>
    </row>
    <row r="311" spans="16:25">
      <c r="R311" s="135" t="s">
        <v>346</v>
      </c>
      <c r="S311" s="214"/>
      <c r="T311" s="214"/>
      <c r="U311" s="214"/>
      <c r="V311" s="214"/>
      <c r="W311" s="214"/>
      <c r="X311" s="214"/>
      <c r="Y311" s="214">
        <v>116547.98320077037</v>
      </c>
    </row>
    <row r="312" spans="16:25">
      <c r="P312" s="214">
        <v>29350.159041076284</v>
      </c>
      <c r="Q312" s="214">
        <v>29350.159041076284</v>
      </c>
      <c r="R312" s="135" t="s">
        <v>346</v>
      </c>
      <c r="S312" s="214">
        <v>-24000</v>
      </c>
      <c r="T312" s="214">
        <v>616.99158741090957</v>
      </c>
      <c r="U312" s="214">
        <v>23480.127232861025</v>
      </c>
      <c r="V312" s="214">
        <v>97.118820271934965</v>
      </c>
      <c r="W312" s="214">
        <v>98.718653985745533</v>
      </c>
      <c r="X312" s="214">
        <v>195.8374742576805</v>
      </c>
      <c r="Y312" s="214">
        <v>5870.0318082152626</v>
      </c>
    </row>
    <row r="313" spans="16:25">
      <c r="P313" s="214">
        <v>129264.80858709477</v>
      </c>
      <c r="Q313" s="214">
        <v>129264.80858709477</v>
      </c>
      <c r="R313" s="135" t="s">
        <v>346</v>
      </c>
      <c r="S313" s="214">
        <v>-31555.579999999998</v>
      </c>
      <c r="T313" s="214">
        <v>3907.0010349849017</v>
      </c>
      <c r="U313" s="214">
        <v>35254.0387055713</v>
      </c>
      <c r="V313" s="214">
        <v>7605.4597405562017</v>
      </c>
      <c r="W313" s="214">
        <v>625.12016559758433</v>
      </c>
      <c r="X313" s="214">
        <v>8230.5799061537855</v>
      </c>
      <c r="Y313" s="214">
        <v>94010.769881523389</v>
      </c>
    </row>
    <row r="314" spans="16:25">
      <c r="R314" s="135" t="s">
        <v>346</v>
      </c>
      <c r="S314" s="214"/>
      <c r="T314" s="214"/>
      <c r="U314" s="214"/>
      <c r="V314" s="214"/>
      <c r="W314" s="214"/>
      <c r="X314" s="214"/>
      <c r="Y314" s="214">
        <v>94010.769881523389</v>
      </c>
    </row>
    <row r="315" spans="16:25">
      <c r="P315" s="214">
        <v>80460.101134868048</v>
      </c>
      <c r="Q315" s="214">
        <v>80460.101134868048</v>
      </c>
      <c r="R315" s="135" t="s">
        <v>346</v>
      </c>
      <c r="S315" s="214">
        <v>-43378.444718783991</v>
      </c>
      <c r="T315" s="214">
        <v>2033.5628090292369</v>
      </c>
      <c r="U315" s="214">
        <v>41979.183200800719</v>
      </c>
      <c r="V315" s="214">
        <v>634.30129104596563</v>
      </c>
      <c r="W315" s="214">
        <v>325.37004944467793</v>
      </c>
      <c r="X315" s="214">
        <v>959.67134049064362</v>
      </c>
      <c r="Y315" s="214">
        <v>38480.917934067373</v>
      </c>
    </row>
    <row r="316" spans="16:25">
      <c r="P316" s="214">
        <v>1199703.2320486766</v>
      </c>
      <c r="Q316" s="214">
        <v>1199703.2320486766</v>
      </c>
      <c r="R316" s="135" t="s">
        <v>346</v>
      </c>
      <c r="S316" s="214">
        <v>-444109.72147200006</v>
      </c>
      <c r="T316" s="214">
        <v>33415.415493385932</v>
      </c>
      <c r="U316" s="214">
        <v>423424.67013482703</v>
      </c>
      <c r="V316" s="214">
        <v>12730.364156212891</v>
      </c>
      <c r="W316" s="214">
        <v>5346.4664789417493</v>
      </c>
      <c r="X316" s="214">
        <v>18076.830635154642</v>
      </c>
      <c r="Y316" s="214">
        <v>776278.56191384979</v>
      </c>
    </row>
    <row r="317" spans="16:25">
      <c r="P317" s="214">
        <v>3810.8868834481746</v>
      </c>
      <c r="Q317" s="214">
        <v>3810.8868834481746</v>
      </c>
      <c r="R317" s="135" t="s">
        <v>403</v>
      </c>
      <c r="S317" s="214">
        <v>-1708.2719999999999</v>
      </c>
      <c r="T317" s="214">
        <v>203.39969752457995</v>
      </c>
      <c r="U317" s="214">
        <v>1576.9187103923484</v>
      </c>
      <c r="V317" s="214">
        <v>72.046407916928501</v>
      </c>
      <c r="W317" s="214">
        <v>32.54395160393279</v>
      </c>
      <c r="X317" s="214">
        <v>104.59035952086128</v>
      </c>
      <c r="Y317" s="214">
        <v>2233.9681730558259</v>
      </c>
    </row>
    <row r="318" spans="16:25">
      <c r="P318" s="214">
        <v>37088.699746127029</v>
      </c>
      <c r="Q318" s="214">
        <v>37088.699746127029</v>
      </c>
      <c r="R318" s="135" t="s">
        <v>346</v>
      </c>
      <c r="S318" s="214">
        <v>-28471.199999999993</v>
      </c>
      <c r="T318" s="214">
        <v>808.01089019752203</v>
      </c>
      <c r="U318" s="214">
        <v>27816.524809595267</v>
      </c>
      <c r="V318" s="214">
        <v>153.33569979279491</v>
      </c>
      <c r="W318" s="214">
        <v>129.28174243160353</v>
      </c>
      <c r="X318" s="214">
        <v>282.61744222439847</v>
      </c>
      <c r="Y318" s="214">
        <v>9272.1749365317664</v>
      </c>
    </row>
    <row r="319" spans="16:25">
      <c r="P319" s="214">
        <v>52701.007663365875</v>
      </c>
      <c r="Q319" s="214">
        <v>52701.007663365875</v>
      </c>
      <c r="R319" s="135" t="s">
        <v>346</v>
      </c>
      <c r="S319" s="214">
        <v>-16500</v>
      </c>
      <c r="T319" s="214">
        <v>1387.5505954048251</v>
      </c>
      <c r="U319" s="214">
        <v>15667.867143162832</v>
      </c>
      <c r="V319" s="214">
        <v>555.41773856765758</v>
      </c>
      <c r="W319" s="214">
        <v>222.00809526477201</v>
      </c>
      <c r="X319" s="214">
        <v>777.42583383242959</v>
      </c>
      <c r="Y319" s="214">
        <v>37033.14052020308</v>
      </c>
    </row>
    <row r="320" spans="16:25">
      <c r="P320" s="214">
        <v>74497.619977998518</v>
      </c>
      <c r="Q320" s="214">
        <v>74497.619977998518</v>
      </c>
      <c r="R320" s="135" t="s">
        <v>346</v>
      </c>
      <c r="S320" s="214">
        <v>-38542.716172799999</v>
      </c>
      <c r="T320" s="214">
        <v>1907.6124723047087</v>
      </c>
      <c r="U320" s="214">
        <v>37248.809988999252</v>
      </c>
      <c r="V320" s="214">
        <v>613.70628850396315</v>
      </c>
      <c r="W320" s="214">
        <v>305.21799556875339</v>
      </c>
      <c r="X320" s="214">
        <v>918.92428407271655</v>
      </c>
      <c r="Y320" s="214">
        <v>37248.809988999259</v>
      </c>
    </row>
    <row r="321" spans="16:25">
      <c r="P321" s="214">
        <v>7015.2993084214404</v>
      </c>
      <c r="Q321" s="214">
        <v>7015.2993084214404</v>
      </c>
      <c r="R321" s="135" t="s">
        <v>346</v>
      </c>
      <c r="S321" s="214">
        <v>-4800</v>
      </c>
      <c r="T321" s="214">
        <v>161.76904915208468</v>
      </c>
      <c r="U321" s="214">
        <v>4676.8662056142939</v>
      </c>
      <c r="V321" s="214">
        <v>38.635254766378239</v>
      </c>
      <c r="W321" s="214">
        <v>25.883047864333548</v>
      </c>
      <c r="X321" s="214">
        <v>64.518302630711787</v>
      </c>
      <c r="Y321" s="214">
        <v>2338.4331028071488</v>
      </c>
    </row>
    <row r="322" spans="16:25">
      <c r="P322" s="214">
        <v>161974.11928591598</v>
      </c>
      <c r="Q322" s="214">
        <v>161974.11928591598</v>
      </c>
      <c r="R322" s="135" t="s">
        <v>403</v>
      </c>
      <c r="S322" s="214">
        <v>-27912.737411999999</v>
      </c>
      <c r="T322" s="214">
        <v>5784.5251608820081</v>
      </c>
      <c r="U322" s="214">
        <v>24648.235543508952</v>
      </c>
      <c r="V322" s="214">
        <v>2520.0232923909607</v>
      </c>
      <c r="W322" s="214">
        <v>925.52402574112136</v>
      </c>
      <c r="X322" s="214">
        <v>3445.5473181320822</v>
      </c>
      <c r="Y322" s="214">
        <v>137325.88374240705</v>
      </c>
    </row>
    <row r="323" spans="16:25">
      <c r="P323" s="214">
        <v>61835.805582971167</v>
      </c>
      <c r="Q323" s="214">
        <v>61835.805582971167</v>
      </c>
      <c r="R323" s="135" t="s">
        <v>404</v>
      </c>
      <c r="S323" s="214">
        <v>-19390.595471999997</v>
      </c>
      <c r="T323" s="214">
        <v>3553.0217351611209</v>
      </c>
      <c r="U323" s="214">
        <v>17256.503883619862</v>
      </c>
      <c r="V323" s="214">
        <v>1418.9301467809855</v>
      </c>
      <c r="W323" s="214">
        <v>568.4834776257793</v>
      </c>
      <c r="X323" s="214">
        <v>1987.4136244067649</v>
      </c>
      <c r="Y323" s="214">
        <v>44579.301699351345</v>
      </c>
    </row>
    <row r="324" spans="16:25">
      <c r="P324" s="214">
        <v>982108.07125229633</v>
      </c>
      <c r="Q324" s="214">
        <v>982108.07125229633</v>
      </c>
      <c r="R324" s="135" t="s">
        <v>403</v>
      </c>
      <c r="S324" s="214">
        <v>-314486.04211199994</v>
      </c>
      <c r="T324" s="214">
        <v>56233.289753633682</v>
      </c>
      <c r="U324" s="214">
        <v>280602.30607208464</v>
      </c>
      <c r="V324" s="214">
        <v>22349.553713718371</v>
      </c>
      <c r="W324" s="214">
        <v>8997.32636058139</v>
      </c>
      <c r="X324" s="214">
        <v>31346.880074299763</v>
      </c>
      <c r="Y324" s="214">
        <v>701505.7651802121</v>
      </c>
    </row>
    <row r="325" spans="16:25">
      <c r="P325" s="214">
        <v>571198.14823355433</v>
      </c>
      <c r="Q325" s="214">
        <v>571198.14823355433</v>
      </c>
      <c r="R325" s="135" t="s">
        <v>403</v>
      </c>
      <c r="S325" s="214">
        <v>-151782.67196400001</v>
      </c>
      <c r="T325" s="214">
        <v>30792.472732770275</v>
      </c>
      <c r="U325" s="214">
        <v>133684.6729908319</v>
      </c>
      <c r="V325" s="214">
        <v>12694.473759602159</v>
      </c>
      <c r="W325" s="214">
        <v>4926.7956372432445</v>
      </c>
      <c r="X325" s="214">
        <v>17621.269396845404</v>
      </c>
      <c r="Y325" s="214">
        <v>437513.47524272255</v>
      </c>
    </row>
    <row r="326" spans="16:25">
      <c r="P326" s="214">
        <v>266812.97558301134</v>
      </c>
      <c r="Q326" s="214">
        <v>266812.97558301134</v>
      </c>
      <c r="R326" s="135" t="s">
        <v>403</v>
      </c>
      <c r="S326" s="214">
        <v>-83667.74601599999</v>
      </c>
      <c r="T326" s="214">
        <v>15330.79892033489</v>
      </c>
      <c r="U326" s="214">
        <v>74459.435046421771</v>
      </c>
      <c r="V326" s="214">
        <v>6122.4879507566657</v>
      </c>
      <c r="W326" s="214">
        <v>2452.9278272535826</v>
      </c>
      <c r="X326" s="214">
        <v>8575.4157780102487</v>
      </c>
      <c r="Y326" s="214">
        <v>192353.54053658963</v>
      </c>
    </row>
    <row r="327" spans="16:25">
      <c r="P327" s="214">
        <v>276548.76396605925</v>
      </c>
      <c r="Q327" s="214">
        <v>276548.76396605925</v>
      </c>
      <c r="R327" s="135" t="s">
        <v>403</v>
      </c>
      <c r="S327" s="214">
        <v>-78700.091040000014</v>
      </c>
      <c r="T327" s="214">
        <v>16133.52239770435</v>
      </c>
      <c r="U327" s="214">
        <v>69137.190991514814</v>
      </c>
      <c r="V327" s="214">
        <v>6570.6223492191493</v>
      </c>
      <c r="W327" s="214">
        <v>2581.3635836326962</v>
      </c>
      <c r="X327" s="214">
        <v>9151.9859328518451</v>
      </c>
      <c r="Y327" s="214">
        <v>207411.57297454443</v>
      </c>
    </row>
    <row r="328" spans="16:25">
      <c r="P328" s="214">
        <v>68411.853266764825</v>
      </c>
      <c r="Q328" s="214">
        <v>68411.853266764825</v>
      </c>
      <c r="R328" s="135" t="s">
        <v>404</v>
      </c>
      <c r="S328" s="214">
        <v>-16223.838799999996</v>
      </c>
      <c r="T328" s="214">
        <v>3396.0615060466321</v>
      </c>
      <c r="U328" s="214">
        <v>14252.469430576004</v>
      </c>
      <c r="V328" s="214">
        <v>1424.6921366226397</v>
      </c>
      <c r="W328" s="214">
        <v>543.36984096746119</v>
      </c>
      <c r="X328" s="214">
        <v>1968.0619775901009</v>
      </c>
      <c r="Y328" s="214">
        <v>54159.383836188805</v>
      </c>
    </row>
    <row r="329" spans="16:25">
      <c r="P329" s="214">
        <v>67137.25980285932</v>
      </c>
      <c r="Q329" s="214">
        <v>67137.25980285932</v>
      </c>
      <c r="R329" s="135" t="s">
        <v>404</v>
      </c>
      <c r="S329" s="214">
        <v>-15921.569559999996</v>
      </c>
      <c r="T329" s="214">
        <v>3332.7888772267515</v>
      </c>
      <c r="U329" s="214">
        <v>13986.92912559569</v>
      </c>
      <c r="V329" s="214">
        <v>1398.1484428224448</v>
      </c>
      <c r="W329" s="214">
        <v>533.24622035628022</v>
      </c>
      <c r="X329" s="214">
        <v>1931.3946631787251</v>
      </c>
      <c r="Y329" s="214">
        <v>53150.330677263621</v>
      </c>
    </row>
    <row r="330" spans="16:25">
      <c r="P330" s="214">
        <v>182372.91471617474</v>
      </c>
      <c r="Q330" s="214">
        <v>182372.91471617474</v>
      </c>
      <c r="R330" s="135" t="s">
        <v>404</v>
      </c>
      <c r="S330" s="214">
        <v>-38924.685791999997</v>
      </c>
      <c r="T330" s="214">
        <v>8231.6510132263065</v>
      </c>
      <c r="U330" s="214">
        <v>34194.921509282773</v>
      </c>
      <c r="V330" s="214">
        <v>3501.8867305090826</v>
      </c>
      <c r="W330" s="214">
        <v>1317.064162116209</v>
      </c>
      <c r="X330" s="214">
        <v>4818.9508926252911</v>
      </c>
      <c r="Y330" s="214">
        <v>148177.99320689196</v>
      </c>
    </row>
    <row r="331" spans="16:25">
      <c r="P331" s="214">
        <v>884906.02140002768</v>
      </c>
      <c r="Q331" s="214">
        <v>884906.02140002768</v>
      </c>
      <c r="R331" s="135" t="s">
        <v>403</v>
      </c>
      <c r="S331" s="214">
        <v>-104927.52322</v>
      </c>
      <c r="T331" s="214">
        <v>23084.360060133422</v>
      </c>
      <c r="U331" s="214">
        <v>92177.710562502893</v>
      </c>
      <c r="V331" s="214">
        <v>10334.547402636308</v>
      </c>
      <c r="W331" s="214">
        <v>3693.4976096213477</v>
      </c>
      <c r="X331" s="214">
        <v>14028.045012257655</v>
      </c>
      <c r="Y331" s="214">
        <v>792728.31083752506</v>
      </c>
    </row>
    <row r="332" spans="16:25">
      <c r="P332" s="214">
        <v>91336.527232173583</v>
      </c>
      <c r="Q332" s="214">
        <v>91336.527232173583</v>
      </c>
      <c r="R332" s="135" t="s">
        <v>403</v>
      </c>
      <c r="S332" s="214">
        <v>-8664.1657759999998</v>
      </c>
      <c r="T332" s="214">
        <v>1924.444366117244</v>
      </c>
      <c r="U332" s="214">
        <v>7611.3772693477986</v>
      </c>
      <c r="V332" s="214">
        <v>871.65585946504325</v>
      </c>
      <c r="W332" s="214">
        <v>307.91109857875904</v>
      </c>
      <c r="X332" s="214">
        <v>1179.5669580438023</v>
      </c>
      <c r="Y332" s="214">
        <v>83725.149962825803</v>
      </c>
    </row>
    <row r="333" spans="16:25">
      <c r="P333" s="214">
        <v>167802.13040823143</v>
      </c>
      <c r="Q333" s="214">
        <v>167802.13040823143</v>
      </c>
      <c r="R333" s="135" t="s">
        <v>404</v>
      </c>
      <c r="S333" s="214">
        <v>-11938.258871999999</v>
      </c>
      <c r="T333" s="214">
        <v>2676.7990445262949</v>
      </c>
      <c r="U333" s="214">
        <v>10487.633150514464</v>
      </c>
      <c r="V333" s="214">
        <v>1226.1733230407608</v>
      </c>
      <c r="W333" s="214">
        <v>428.28784712420719</v>
      </c>
      <c r="X333" s="214">
        <v>1654.4611701649681</v>
      </c>
      <c r="Y333" s="214">
        <v>157314.49725771698</v>
      </c>
    </row>
    <row r="334" spans="16:25">
      <c r="P334" s="214">
        <v>952985.99459966912</v>
      </c>
      <c r="Q334" s="214">
        <v>952985.99459966912</v>
      </c>
      <c r="R334" s="135" t="s">
        <v>346</v>
      </c>
      <c r="S334" s="214">
        <v>-254643.56568000003</v>
      </c>
      <c r="T334" s="214">
        <v>28041.5756470491</v>
      </c>
      <c r="U334" s="214">
        <v>238246.49864991734</v>
      </c>
      <c r="V334" s="214">
        <v>11644.508616966399</v>
      </c>
      <c r="W334" s="214">
        <v>4486.6521035278556</v>
      </c>
      <c r="X334" s="214">
        <v>16131.160720494256</v>
      </c>
      <c r="Y334" s="214">
        <v>714739.49594975205</v>
      </c>
    </row>
    <row r="335" spans="16:25">
      <c r="P335" s="214">
        <v>1069380.3404123269</v>
      </c>
      <c r="Q335" s="214">
        <v>1069380.3404123269</v>
      </c>
      <c r="R335" s="135" t="s">
        <v>346</v>
      </c>
      <c r="S335" s="214">
        <v>-404905.99999999994</v>
      </c>
      <c r="T335" s="214">
        <v>17400.355872728876</v>
      </c>
      <c r="U335" s="214">
        <v>393982.23067822563</v>
      </c>
      <c r="V335" s="214">
        <v>6476.5865509545547</v>
      </c>
      <c r="W335" s="214">
        <v>2784.0569396366204</v>
      </c>
      <c r="X335" s="214">
        <v>9260.6434905911756</v>
      </c>
      <c r="Y335" s="214">
        <v>675398.10973410087</v>
      </c>
    </row>
    <row r="336" spans="16:25">
      <c r="P336" s="214">
        <v>109279.12261406062</v>
      </c>
      <c r="Q336" s="214">
        <v>109279.12261406062</v>
      </c>
      <c r="R336" s="135" t="s">
        <v>404</v>
      </c>
      <c r="S336" s="214">
        <v>-76659</v>
      </c>
      <c r="T336" s="214">
        <v>4993.0836472458368</v>
      </c>
      <c r="U336" s="214">
        <v>72852.748409373744</v>
      </c>
      <c r="V336" s="214">
        <v>1186.8320566195762</v>
      </c>
      <c r="W336" s="214">
        <v>798.89338355933387</v>
      </c>
      <c r="X336" s="214">
        <v>1985.72544017891</v>
      </c>
      <c r="Y336" s="214">
        <v>36426.374204686872</v>
      </c>
    </row>
    <row r="337" spans="16:25">
      <c r="P337" s="214">
        <v>111270.86599039315</v>
      </c>
      <c r="Q337" s="214">
        <v>111270.86599039315</v>
      </c>
      <c r="R337" s="135" t="s">
        <v>346</v>
      </c>
      <c r="S337" s="214">
        <v>-43449.652161552011</v>
      </c>
      <c r="T337" s="214">
        <v>3064.7513706992477</v>
      </c>
      <c r="U337" s="214">
        <v>49453.718217952497</v>
      </c>
      <c r="V337" s="214">
        <v>9068.8174270997333</v>
      </c>
      <c r="W337" s="214">
        <v>490.36021931187963</v>
      </c>
      <c r="X337" s="214">
        <v>9559.1776464116138</v>
      </c>
      <c r="Y337" s="214">
        <v>61817.147772440687</v>
      </c>
    </row>
    <row r="338" spans="16:25">
      <c r="R338" s="135" t="s">
        <v>346</v>
      </c>
      <c r="S338" s="214"/>
      <c r="T338" s="214"/>
      <c r="U338" s="214"/>
      <c r="V338" s="214"/>
      <c r="W338" s="214"/>
      <c r="X338" s="214"/>
      <c r="Y338" s="214">
        <v>61817.147772440687</v>
      </c>
    </row>
    <row r="339" spans="16:25">
      <c r="P339" s="214">
        <v>45253.070297781611</v>
      </c>
      <c r="Q339" s="214">
        <v>45253.070297781611</v>
      </c>
      <c r="R339" s="135" t="s">
        <v>404</v>
      </c>
      <c r="S339" s="214">
        <v>-6439.0465919999988</v>
      </c>
      <c r="T339" s="214">
        <v>1402.9575421214643</v>
      </c>
      <c r="U339" s="214">
        <v>5656.6337872227014</v>
      </c>
      <c r="V339" s="214">
        <v>620.54473734416661</v>
      </c>
      <c r="W339" s="214">
        <v>224.47320673943429</v>
      </c>
      <c r="X339" s="214">
        <v>845.01794408360092</v>
      </c>
      <c r="Y339" s="214">
        <v>39596.436510558924</v>
      </c>
    </row>
    <row r="340" spans="16:25">
      <c r="P340" s="214">
        <v>491543.64544424519</v>
      </c>
      <c r="Q340" s="214">
        <v>491543.64544424519</v>
      </c>
      <c r="R340" s="135" t="s">
        <v>346</v>
      </c>
      <c r="S340" s="214">
        <v>-39100.447999999997</v>
      </c>
      <c r="T340" s="214">
        <v>2411.9148150052529</v>
      </c>
      <c r="U340" s="214">
        <v>37811.049649557324</v>
      </c>
      <c r="V340" s="214">
        <v>1122.5164645625773</v>
      </c>
      <c r="W340" s="214">
        <v>385.90637040084044</v>
      </c>
      <c r="X340" s="214">
        <v>1508.4228349634177</v>
      </c>
      <c r="Y340" s="214">
        <v>453732.59579468786</v>
      </c>
    </row>
    <row r="341" spans="16:25">
      <c r="P341" s="214">
        <v>1397.071881666375</v>
      </c>
      <c r="Q341" s="214">
        <v>1397.071881666375</v>
      </c>
      <c r="R341" s="135" t="s">
        <v>403</v>
      </c>
      <c r="S341" s="214">
        <v>-357</v>
      </c>
      <c r="T341" s="214">
        <v>12.828287107663389</v>
      </c>
      <c r="U341" s="214">
        <v>349.26797041659376</v>
      </c>
      <c r="V341" s="214">
        <v>5.0962575242571688</v>
      </c>
      <c r="W341" s="214">
        <v>2.0525259372261422</v>
      </c>
      <c r="X341" s="214">
        <v>7.148783461483311</v>
      </c>
      <c r="Y341" s="214">
        <v>1047.8039112497811</v>
      </c>
    </row>
    <row r="342" spans="16:25">
      <c r="P342" s="214">
        <v>587440.85557440168</v>
      </c>
      <c r="Q342" s="214">
        <v>587440.85557440168</v>
      </c>
      <c r="R342" s="135" t="s">
        <v>403</v>
      </c>
      <c r="S342" s="214">
        <v>-27522.159999999996</v>
      </c>
      <c r="T342" s="214">
        <v>5693.8716087698704</v>
      </c>
      <c r="U342" s="214">
        <v>24476.702315600069</v>
      </c>
      <c r="V342" s="214">
        <v>2648.4139243699428</v>
      </c>
      <c r="W342" s="214">
        <v>911.01945740317933</v>
      </c>
      <c r="X342" s="214">
        <v>3559.4333817731222</v>
      </c>
      <c r="Y342" s="214">
        <v>562964.15325880155</v>
      </c>
    </row>
    <row r="343" spans="16:25">
      <c r="S343" s="214"/>
      <c r="T343" s="214"/>
      <c r="U343" s="214"/>
      <c r="V343" s="214"/>
      <c r="W343" s="214"/>
      <c r="X343" s="214"/>
      <c r="Y343" s="214"/>
    </row>
    <row r="344" spans="16:25">
      <c r="S344" s="214"/>
      <c r="T344" s="214"/>
      <c r="U344" s="214"/>
      <c r="V344" s="214"/>
      <c r="W344" s="214"/>
      <c r="X344" s="214"/>
      <c r="Y344" s="214"/>
    </row>
    <row r="345" spans="16:25">
      <c r="S345" s="214"/>
      <c r="T345" s="214"/>
      <c r="U345" s="214"/>
      <c r="V345" s="214"/>
      <c r="W345" s="214"/>
      <c r="X345" s="214"/>
      <c r="Y345" s="214"/>
    </row>
    <row r="346" spans="16:25">
      <c r="S346" s="214"/>
      <c r="T346" s="214"/>
      <c r="U346" s="214"/>
      <c r="V346" s="214"/>
      <c r="W346" s="214"/>
      <c r="X346" s="214"/>
      <c r="Y346" s="214"/>
    </row>
    <row r="347" spans="16:25">
      <c r="S347" s="219"/>
      <c r="T347" s="219"/>
      <c r="U347" s="219"/>
      <c r="V347" s="219"/>
      <c r="W347" s="219"/>
      <c r="X347" s="219"/>
    </row>
    <row r="348" spans="16:25">
      <c r="S348" s="219"/>
      <c r="T348" s="219"/>
      <c r="U348" s="219"/>
      <c r="V348" s="219"/>
      <c r="W348" s="219"/>
      <c r="X348" s="219"/>
    </row>
    <row r="349" spans="16:25">
      <c r="S349" s="219"/>
      <c r="T349" s="219"/>
      <c r="U349" s="219"/>
      <c r="V349" s="219"/>
      <c r="W349" s="219"/>
      <c r="X349" s="219"/>
    </row>
    <row r="350" spans="16:25">
      <c r="S350" s="219"/>
      <c r="T350" s="219"/>
      <c r="U350" s="219"/>
      <c r="V350" s="219"/>
      <c r="W350" s="219"/>
      <c r="X350" s="219"/>
    </row>
    <row r="351" spans="16:25">
      <c r="S351" s="219"/>
      <c r="T351" s="219"/>
      <c r="U351" s="219"/>
      <c r="V351" s="219"/>
      <c r="W351" s="219"/>
      <c r="X351" s="219"/>
    </row>
    <row r="352" spans="16:25">
      <c r="S352" s="219"/>
      <c r="T352" s="219"/>
      <c r="U352" s="219"/>
      <c r="V352" s="219"/>
      <c r="W352" s="219"/>
      <c r="X352" s="219"/>
    </row>
    <row r="353" spans="19:24">
      <c r="S353" s="219"/>
      <c r="T353" s="219"/>
      <c r="U353" s="219"/>
      <c r="V353" s="219"/>
      <c r="W353" s="219"/>
      <c r="X353" s="219"/>
    </row>
    <row r="354" spans="19:24">
      <c r="S354" s="219"/>
      <c r="T354" s="219"/>
      <c r="U354" s="219"/>
      <c r="V354" s="219"/>
      <c r="W354" s="219"/>
      <c r="X354" s="219"/>
    </row>
    <row r="355" spans="19:24">
      <c r="S355" s="219"/>
      <c r="T355" s="219"/>
      <c r="U355" s="219"/>
      <c r="V355" s="219"/>
      <c r="W355" s="219"/>
      <c r="X355" s="219"/>
    </row>
    <row r="356" spans="19:24">
      <c r="S356" s="219"/>
      <c r="T356" s="219"/>
      <c r="U356" s="219"/>
      <c r="V356" s="219"/>
      <c r="W356" s="219"/>
      <c r="X356" s="219"/>
    </row>
    <row r="357" spans="19:24">
      <c r="S357" s="219"/>
      <c r="T357" s="219"/>
      <c r="U357" s="219"/>
      <c r="V357" s="219"/>
      <c r="W357" s="219"/>
      <c r="X357" s="219"/>
    </row>
    <row r="358" spans="19:24">
      <c r="S358" s="219"/>
      <c r="T358" s="219"/>
      <c r="U358" s="219"/>
      <c r="V358" s="219"/>
      <c r="W358" s="219"/>
      <c r="X358" s="219"/>
    </row>
    <row r="359" spans="19:24">
      <c r="S359" s="219"/>
      <c r="T359" s="219"/>
      <c r="U359" s="219"/>
      <c r="V359" s="219"/>
      <c r="W359" s="219"/>
      <c r="X359" s="219"/>
    </row>
    <row r="360" spans="19:24">
      <c r="S360" s="219"/>
      <c r="T360" s="219"/>
      <c r="U360" s="219"/>
      <c r="V360" s="219"/>
      <c r="W360" s="219"/>
      <c r="X360" s="219"/>
    </row>
    <row r="361" spans="19:24">
      <c r="S361" s="219"/>
      <c r="T361" s="219"/>
      <c r="U361" s="219"/>
      <c r="V361" s="219"/>
      <c r="W361" s="219"/>
      <c r="X361" s="219"/>
    </row>
    <row r="362" spans="19:24">
      <c r="S362" s="219"/>
      <c r="T362" s="219"/>
      <c r="U362" s="219"/>
      <c r="V362" s="219"/>
      <c r="W362" s="219"/>
      <c r="X362" s="219"/>
    </row>
    <row r="363" spans="19:24">
      <c r="S363" s="219"/>
      <c r="T363" s="219"/>
      <c r="U363" s="219"/>
      <c r="V363" s="219"/>
      <c r="W363" s="219"/>
      <c r="X363" s="219"/>
    </row>
    <row r="364" spans="19:24">
      <c r="S364" s="219"/>
      <c r="T364" s="219"/>
      <c r="U364" s="219"/>
      <c r="V364" s="219"/>
      <c r="W364" s="219"/>
      <c r="X364" s="219"/>
    </row>
    <row r="365" spans="19:24">
      <c r="S365" s="219"/>
      <c r="T365" s="219"/>
      <c r="U365" s="219"/>
      <c r="V365" s="219"/>
      <c r="W365" s="219"/>
      <c r="X365" s="219"/>
    </row>
    <row r="366" spans="19:24">
      <c r="S366" s="219"/>
      <c r="T366" s="219"/>
      <c r="U366" s="219"/>
      <c r="V366" s="219"/>
      <c r="W366" s="219"/>
      <c r="X366" s="219"/>
    </row>
    <row r="367" spans="19:24">
      <c r="S367" s="219"/>
      <c r="T367" s="219"/>
      <c r="U367" s="219"/>
      <c r="V367" s="219"/>
      <c r="W367" s="219"/>
      <c r="X367" s="219"/>
    </row>
    <row r="368" spans="19:24">
      <c r="S368" s="219"/>
      <c r="T368" s="219"/>
      <c r="U368" s="219"/>
      <c r="V368" s="219"/>
      <c r="W368" s="219"/>
      <c r="X368" s="219"/>
    </row>
    <row r="369" spans="19:24">
      <c r="S369" s="219"/>
      <c r="T369" s="219"/>
      <c r="U369" s="219"/>
      <c r="V369" s="219"/>
      <c r="W369" s="219"/>
      <c r="X369" s="219"/>
    </row>
    <row r="370" spans="19:24">
      <c r="S370" s="219"/>
      <c r="T370" s="219"/>
      <c r="U370" s="219"/>
      <c r="V370" s="219"/>
      <c r="W370" s="219"/>
      <c r="X370" s="219"/>
    </row>
    <row r="371" spans="19:24">
      <c r="S371" s="219"/>
      <c r="T371" s="219"/>
      <c r="U371" s="219"/>
      <c r="V371" s="219"/>
      <c r="W371" s="219"/>
      <c r="X371" s="219"/>
    </row>
    <row r="372" spans="19:24">
      <c r="S372" s="219"/>
      <c r="T372" s="219"/>
      <c r="U372" s="219"/>
      <c r="V372" s="219"/>
      <c r="W372" s="219"/>
      <c r="X372" s="219"/>
    </row>
    <row r="373" spans="19:24">
      <c r="S373" s="219"/>
      <c r="T373" s="219"/>
      <c r="U373" s="219"/>
      <c r="V373" s="219"/>
      <c r="W373" s="219"/>
      <c r="X373" s="219"/>
    </row>
    <row r="374" spans="19:24">
      <c r="S374" s="219"/>
      <c r="T374" s="219"/>
      <c r="U374" s="219"/>
      <c r="V374" s="219"/>
      <c r="W374" s="219"/>
      <c r="X374" s="219"/>
    </row>
    <row r="375" spans="19:24">
      <c r="S375" s="219"/>
      <c r="T375" s="219"/>
      <c r="U375" s="219"/>
      <c r="V375" s="219"/>
      <c r="W375" s="219"/>
      <c r="X375" s="219"/>
    </row>
    <row r="376" spans="19:24">
      <c r="S376" s="219"/>
      <c r="T376" s="219"/>
      <c r="U376" s="219"/>
      <c r="V376" s="219"/>
      <c r="W376" s="219"/>
      <c r="X376" s="219"/>
    </row>
    <row r="377" spans="19:24">
      <c r="S377" s="219"/>
      <c r="T377" s="219"/>
      <c r="U377" s="219"/>
      <c r="V377" s="219"/>
      <c r="W377" s="219"/>
      <c r="X377" s="219"/>
    </row>
    <row r="378" spans="19:24">
      <c r="S378" s="219"/>
      <c r="T378" s="219"/>
      <c r="U378" s="219"/>
      <c r="V378" s="219"/>
      <c r="W378" s="219"/>
      <c r="X378" s="219"/>
    </row>
    <row r="379" spans="19:24">
      <c r="S379" s="219"/>
      <c r="T379" s="219"/>
      <c r="U379" s="219"/>
      <c r="V379" s="219"/>
      <c r="W379" s="219"/>
      <c r="X379" s="219"/>
    </row>
    <row r="380" spans="19:24">
      <c r="S380" s="219"/>
      <c r="T380" s="219"/>
      <c r="U380" s="219"/>
      <c r="V380" s="219"/>
      <c r="W380" s="219"/>
      <c r="X380" s="219"/>
    </row>
    <row r="381" spans="19:24">
      <c r="S381" s="219"/>
      <c r="T381" s="219"/>
      <c r="U381" s="219"/>
      <c r="V381" s="219"/>
      <c r="W381" s="219"/>
      <c r="X381" s="219"/>
    </row>
    <row r="382" spans="19:24">
      <c r="S382" s="219"/>
      <c r="T382" s="219"/>
      <c r="U382" s="219"/>
      <c r="V382" s="219"/>
      <c r="W382" s="219"/>
      <c r="X382" s="219"/>
    </row>
    <row r="383" spans="19:24">
      <c r="S383" s="219"/>
      <c r="T383" s="219"/>
      <c r="U383" s="219"/>
      <c r="V383" s="219"/>
      <c r="W383" s="219"/>
      <c r="X383" s="219"/>
    </row>
    <row r="384" spans="19:24">
      <c r="S384" s="219"/>
      <c r="T384" s="219"/>
      <c r="U384" s="219"/>
      <c r="V384" s="219"/>
      <c r="W384" s="219"/>
      <c r="X384" s="219"/>
    </row>
    <row r="385" spans="19:24">
      <c r="S385" s="219"/>
      <c r="T385" s="219"/>
      <c r="U385" s="219"/>
      <c r="V385" s="219"/>
      <c r="W385" s="219"/>
      <c r="X385" s="219"/>
    </row>
    <row r="386" spans="19:24">
      <c r="S386" s="219"/>
      <c r="T386" s="219"/>
      <c r="U386" s="219"/>
      <c r="V386" s="219"/>
      <c r="W386" s="219"/>
      <c r="X386" s="219"/>
    </row>
    <row r="387" spans="19:24">
      <c r="S387" s="219"/>
      <c r="T387" s="219"/>
      <c r="U387" s="219"/>
      <c r="V387" s="219"/>
      <c r="W387" s="219"/>
      <c r="X387" s="219"/>
    </row>
    <row r="388" spans="19:24">
      <c r="S388" s="219"/>
      <c r="T388" s="219"/>
      <c r="U388" s="219"/>
      <c r="V388" s="219"/>
      <c r="W388" s="219"/>
      <c r="X388" s="219"/>
    </row>
    <row r="389" spans="19:24">
      <c r="S389" s="219"/>
      <c r="T389" s="219"/>
      <c r="U389" s="219"/>
      <c r="V389" s="219"/>
      <c r="W389" s="219"/>
      <c r="X389" s="219"/>
    </row>
    <row r="390" spans="19:24">
      <c r="S390" s="219"/>
      <c r="T390" s="219"/>
      <c r="U390" s="219"/>
      <c r="V390" s="219"/>
      <c r="W390" s="219"/>
      <c r="X390" s="219"/>
    </row>
    <row r="391" spans="19:24">
      <c r="S391" s="219"/>
      <c r="T391" s="219"/>
      <c r="U391" s="219"/>
      <c r="V391" s="219"/>
      <c r="W391" s="219"/>
      <c r="X391" s="219"/>
    </row>
    <row r="392" spans="19:24">
      <c r="S392" s="219"/>
      <c r="T392" s="219"/>
      <c r="U392" s="219"/>
      <c r="V392" s="219"/>
      <c r="W392" s="219"/>
      <c r="X392" s="219"/>
    </row>
    <row r="393" spans="19:24">
      <c r="S393" s="219"/>
      <c r="T393" s="219"/>
      <c r="U393" s="219"/>
      <c r="V393" s="219"/>
      <c r="W393" s="219"/>
      <c r="X393" s="219"/>
    </row>
    <row r="394" spans="19:24">
      <c r="S394" s="219"/>
      <c r="T394" s="219"/>
      <c r="U394" s="219"/>
      <c r="V394" s="219"/>
      <c r="W394" s="219"/>
      <c r="X394" s="219"/>
    </row>
    <row r="395" spans="19:24">
      <c r="S395" s="219"/>
      <c r="T395" s="219"/>
      <c r="U395" s="219"/>
      <c r="V395" s="219"/>
      <c r="W395" s="219"/>
      <c r="X395" s="219"/>
    </row>
    <row r="396" spans="19:24">
      <c r="S396" s="219"/>
      <c r="T396" s="219"/>
      <c r="U396" s="219"/>
      <c r="V396" s="219"/>
      <c r="W396" s="219"/>
      <c r="X396" s="219"/>
    </row>
    <row r="397" spans="19:24">
      <c r="S397" s="219"/>
      <c r="T397" s="219"/>
      <c r="U397" s="219"/>
      <c r="V397" s="219"/>
      <c r="W397" s="219"/>
      <c r="X397" s="219"/>
    </row>
    <row r="398" spans="19:24">
      <c r="S398" s="219"/>
      <c r="T398" s="219"/>
      <c r="U398" s="219"/>
      <c r="V398" s="219"/>
      <c r="W398" s="219"/>
      <c r="X398" s="219"/>
    </row>
    <row r="399" spans="19:24">
      <c r="S399" s="219"/>
      <c r="T399" s="219"/>
      <c r="U399" s="219"/>
      <c r="V399" s="219"/>
      <c r="W399" s="219"/>
      <c r="X399" s="219"/>
    </row>
    <row r="400" spans="19:24">
      <c r="S400" s="219"/>
      <c r="T400" s="219"/>
      <c r="U400" s="219"/>
      <c r="V400" s="219"/>
      <c r="W400" s="219"/>
      <c r="X400" s="219"/>
    </row>
    <row r="401" spans="19:24">
      <c r="S401" s="219"/>
      <c r="T401" s="219"/>
      <c r="U401" s="219"/>
      <c r="V401" s="219"/>
      <c r="W401" s="219"/>
      <c r="X401" s="219"/>
    </row>
    <row r="402" spans="19:24">
      <c r="S402" s="219"/>
      <c r="T402" s="219"/>
      <c r="U402" s="219"/>
      <c r="V402" s="219"/>
      <c r="W402" s="219"/>
      <c r="X402" s="219"/>
    </row>
    <row r="403" spans="19:24">
      <c r="S403" s="219"/>
      <c r="T403" s="219"/>
      <c r="U403" s="219"/>
      <c r="V403" s="219"/>
      <c r="W403" s="219"/>
      <c r="X403" s="219"/>
    </row>
    <row r="404" spans="19:24">
      <c r="S404" s="219"/>
      <c r="T404" s="219"/>
      <c r="U404" s="219"/>
      <c r="V404" s="219"/>
      <c r="W404" s="219"/>
      <c r="X404" s="219"/>
    </row>
    <row r="405" spans="19:24">
      <c r="S405" s="219"/>
      <c r="T405" s="219"/>
      <c r="U405" s="219"/>
      <c r="V405" s="219"/>
      <c r="W405" s="219"/>
      <c r="X405" s="219"/>
    </row>
    <row r="406" spans="19:24">
      <c r="S406" s="219"/>
      <c r="T406" s="219"/>
      <c r="U406" s="219"/>
      <c r="V406" s="219"/>
      <c r="W406" s="219"/>
      <c r="X406" s="219"/>
    </row>
    <row r="407" spans="19:24">
      <c r="S407" s="219"/>
      <c r="T407" s="219"/>
      <c r="U407" s="219"/>
      <c r="V407" s="219"/>
      <c r="W407" s="219"/>
      <c r="X407" s="219"/>
    </row>
    <row r="408" spans="19:24">
      <c r="S408" s="219"/>
      <c r="T408" s="219"/>
      <c r="U408" s="219"/>
      <c r="V408" s="219"/>
      <c r="W408" s="219"/>
      <c r="X408" s="219"/>
    </row>
    <row r="409" spans="19:24">
      <c r="S409" s="219"/>
      <c r="T409" s="219"/>
      <c r="U409" s="219"/>
      <c r="V409" s="219"/>
      <c r="W409" s="219"/>
      <c r="X409" s="219"/>
    </row>
    <row r="410" spans="19:24">
      <c r="S410" s="219"/>
      <c r="T410" s="219"/>
      <c r="U410" s="219"/>
      <c r="V410" s="219"/>
      <c r="W410" s="219"/>
      <c r="X410" s="219"/>
    </row>
    <row r="411" spans="19:24">
      <c r="S411" s="219"/>
      <c r="T411" s="219"/>
      <c r="U411" s="219"/>
      <c r="V411" s="219"/>
      <c r="W411" s="219"/>
      <c r="X411" s="219"/>
    </row>
    <row r="412" spans="19:24">
      <c r="S412" s="219"/>
      <c r="T412" s="219"/>
      <c r="U412" s="219"/>
      <c r="V412" s="219"/>
      <c r="W412" s="219"/>
      <c r="X412" s="219"/>
    </row>
    <row r="413" spans="19:24">
      <c r="S413" s="219"/>
      <c r="T413" s="219"/>
      <c r="U413" s="219"/>
      <c r="V413" s="219"/>
      <c r="W413" s="219"/>
      <c r="X413" s="219"/>
    </row>
    <row r="414" spans="19:24">
      <c r="S414" s="219"/>
      <c r="T414" s="219"/>
      <c r="U414" s="219"/>
      <c r="V414" s="219"/>
      <c r="W414" s="219"/>
      <c r="X414" s="219"/>
    </row>
    <row r="415" spans="19:24">
      <c r="S415" s="219"/>
      <c r="T415" s="219"/>
      <c r="U415" s="219"/>
      <c r="V415" s="219"/>
      <c r="W415" s="219"/>
      <c r="X415" s="219"/>
    </row>
    <row r="416" spans="19:24">
      <c r="S416" s="219"/>
      <c r="T416" s="219"/>
      <c r="U416" s="219"/>
      <c r="V416" s="219"/>
      <c r="W416" s="219"/>
      <c r="X416" s="219"/>
    </row>
    <row r="417" spans="19:24">
      <c r="S417" s="219"/>
      <c r="T417" s="219"/>
      <c r="U417" s="219"/>
      <c r="V417" s="219"/>
      <c r="W417" s="219"/>
      <c r="X417" s="219"/>
    </row>
    <row r="418" spans="19:24">
      <c r="S418" s="219"/>
      <c r="T418" s="219"/>
      <c r="U418" s="219"/>
      <c r="V418" s="219"/>
      <c r="W418" s="219"/>
      <c r="X418" s="219"/>
    </row>
    <row r="419" spans="19:24">
      <c r="S419" s="219"/>
      <c r="T419" s="219"/>
      <c r="U419" s="219"/>
      <c r="V419" s="219"/>
      <c r="W419" s="219"/>
      <c r="X419" s="219"/>
    </row>
    <row r="420" spans="19:24">
      <c r="S420" s="219"/>
      <c r="T420" s="219"/>
      <c r="U420" s="219"/>
      <c r="V420" s="219"/>
      <c r="W420" s="219"/>
      <c r="X420" s="219"/>
    </row>
    <row r="421" spans="19:24">
      <c r="S421" s="219"/>
      <c r="T421" s="219"/>
      <c r="U421" s="219"/>
      <c r="V421" s="219"/>
      <c r="W421" s="219"/>
      <c r="X421" s="219"/>
    </row>
    <row r="422" spans="19:24">
      <c r="S422" s="219"/>
      <c r="T422" s="219"/>
      <c r="U422" s="219"/>
      <c r="V422" s="219"/>
      <c r="W422" s="219"/>
      <c r="X422" s="219"/>
    </row>
    <row r="423" spans="19:24">
      <c r="S423" s="219"/>
      <c r="T423" s="219"/>
      <c r="U423" s="219"/>
      <c r="V423" s="219"/>
      <c r="W423" s="219"/>
      <c r="X423" s="219"/>
    </row>
    <row r="424" spans="19:24">
      <c r="S424" s="219"/>
      <c r="T424" s="219"/>
      <c r="U424" s="219"/>
      <c r="V424" s="219"/>
      <c r="W424" s="219"/>
      <c r="X424" s="219"/>
    </row>
  </sheetData>
  <customSheetViews>
    <customSheetView guid="{7FF4937C-9E09-4E2E-913D-A32F9B3A16CF}" showGridLines="0" hiddenRows="1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howGridLines="0" hiddenRows="1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0">
    <tabColor rgb="FFFFFF00"/>
  </sheetPr>
  <dimension ref="A2:DJ31"/>
  <sheetViews>
    <sheetView showGridLines="0" zoomScaleNormal="100" workbookViewId="0">
      <selection activeCell="K33" sqref="K33"/>
    </sheetView>
  </sheetViews>
  <sheetFormatPr defaultColWidth="8.88671875" defaultRowHeight="10.199999999999999"/>
  <cols>
    <col min="1" max="1" width="38.5546875" style="39" customWidth="1"/>
    <col min="2" max="2" width="14.88671875" style="39" bestFit="1" customWidth="1"/>
    <col min="3" max="3" width="1.6640625" style="39" customWidth="1"/>
    <col min="4" max="4" width="14" style="39" bestFit="1" customWidth="1"/>
    <col min="5" max="6" width="8.88671875" style="39"/>
    <col min="7" max="7" width="44.44140625" style="39" bestFit="1" customWidth="1"/>
    <col min="8" max="8" width="14.88671875" style="39" bestFit="1" customWidth="1"/>
    <col min="9" max="9" width="2.33203125" style="39" customWidth="1"/>
    <col min="10" max="10" width="14" style="39" bestFit="1" customWidth="1"/>
    <col min="11" max="18" width="8.88671875" style="39"/>
    <col min="19" max="100" width="10.33203125" style="39" bestFit="1" customWidth="1"/>
    <col min="101" max="101" width="9.33203125" style="39" bestFit="1" customWidth="1"/>
    <col min="102" max="102" width="9.109375" style="39" bestFit="1" customWidth="1"/>
    <col min="103" max="104" width="9" style="39" bestFit="1" customWidth="1"/>
    <col min="105" max="105" width="9.109375" style="39" bestFit="1" customWidth="1"/>
    <col min="106" max="106" width="9" style="39" bestFit="1" customWidth="1"/>
    <col min="107" max="107" width="9.44140625" style="39" bestFit="1" customWidth="1"/>
    <col min="108" max="109" width="9" style="39" bestFit="1" customWidth="1"/>
    <col min="110" max="111" width="9.109375" style="39" bestFit="1" customWidth="1"/>
    <col min="112" max="112" width="9" style="39" bestFit="1" customWidth="1"/>
    <col min="113" max="113" width="9.33203125" style="39" bestFit="1" customWidth="1"/>
    <col min="114" max="114" width="9.109375" style="39" bestFit="1" customWidth="1"/>
    <col min="115" max="115" width="9" style="39" bestFit="1" customWidth="1"/>
    <col min="116" max="16384" width="8.88671875" style="39"/>
  </cols>
  <sheetData>
    <row r="2" spans="1:114" ht="10.8" thickBot="1"/>
    <row r="3" spans="1:114">
      <c r="B3" s="236" t="s">
        <v>267</v>
      </c>
      <c r="C3" s="99"/>
      <c r="D3" s="236" t="s">
        <v>405</v>
      </c>
      <c r="H3" s="237" t="s">
        <v>2</v>
      </c>
      <c r="I3" s="99"/>
      <c r="J3" s="237" t="s">
        <v>321</v>
      </c>
      <c r="K3" s="237"/>
      <c r="M3" s="247" t="s">
        <v>440</v>
      </c>
      <c r="N3" s="248" t="s">
        <v>376</v>
      </c>
      <c r="O3" s="248" t="s">
        <v>441</v>
      </c>
      <c r="P3" s="248" t="s">
        <v>442</v>
      </c>
      <c r="Q3" s="248" t="s">
        <v>443</v>
      </c>
      <c r="R3" s="248" t="s">
        <v>444</v>
      </c>
      <c r="S3" s="249">
        <v>43831</v>
      </c>
      <c r="T3" s="249">
        <v>43862</v>
      </c>
      <c r="U3" s="249">
        <v>43891</v>
      </c>
      <c r="V3" s="249">
        <v>43922</v>
      </c>
      <c r="W3" s="249">
        <v>43952</v>
      </c>
      <c r="X3" s="249">
        <v>43983</v>
      </c>
      <c r="Y3" s="249">
        <v>44013</v>
      </c>
      <c r="Z3" s="249">
        <v>44044</v>
      </c>
      <c r="AA3" s="249">
        <v>44075</v>
      </c>
      <c r="AB3" s="249">
        <v>44105</v>
      </c>
      <c r="AC3" s="249">
        <v>44136</v>
      </c>
      <c r="AD3" s="249">
        <v>44166</v>
      </c>
      <c r="AE3" s="249">
        <v>44197</v>
      </c>
      <c r="AF3" s="249">
        <v>44228</v>
      </c>
      <c r="AG3" s="249">
        <v>44256</v>
      </c>
      <c r="AH3" s="249">
        <v>44287</v>
      </c>
      <c r="AI3" s="249">
        <v>44317</v>
      </c>
      <c r="AJ3" s="249">
        <v>44348</v>
      </c>
      <c r="AK3" s="249">
        <v>44378</v>
      </c>
      <c r="AL3" s="249">
        <v>44409</v>
      </c>
      <c r="AM3" s="249">
        <v>44440</v>
      </c>
      <c r="AN3" s="249">
        <v>44470</v>
      </c>
      <c r="AO3" s="249">
        <v>44501</v>
      </c>
      <c r="AP3" s="249">
        <v>44531</v>
      </c>
      <c r="AQ3" s="249">
        <v>44562</v>
      </c>
      <c r="AR3" s="249">
        <v>44593</v>
      </c>
      <c r="AS3" s="249">
        <v>44621</v>
      </c>
      <c r="AT3" s="249">
        <v>44652</v>
      </c>
      <c r="AU3" s="249">
        <v>44682</v>
      </c>
      <c r="AV3" s="249">
        <v>44713</v>
      </c>
      <c r="AW3" s="249">
        <v>44743</v>
      </c>
      <c r="AX3" s="249">
        <v>44774</v>
      </c>
      <c r="AY3" s="249">
        <v>44805</v>
      </c>
      <c r="AZ3" s="249">
        <v>44835</v>
      </c>
      <c r="BA3" s="249">
        <v>44866</v>
      </c>
      <c r="BB3" s="249">
        <v>44896</v>
      </c>
      <c r="BC3" s="249">
        <v>44927</v>
      </c>
      <c r="BD3" s="249">
        <v>44958</v>
      </c>
      <c r="BE3" s="249">
        <v>44986</v>
      </c>
      <c r="BF3" s="249">
        <v>45017</v>
      </c>
      <c r="BG3" s="249">
        <v>45047</v>
      </c>
      <c r="BH3" s="249">
        <v>45078</v>
      </c>
      <c r="BI3" s="249">
        <v>45108</v>
      </c>
      <c r="BJ3" s="249">
        <v>45139</v>
      </c>
      <c r="BK3" s="249">
        <v>45170</v>
      </c>
      <c r="BL3" s="249">
        <v>45200</v>
      </c>
      <c r="BM3" s="249">
        <v>45231</v>
      </c>
      <c r="BN3" s="249">
        <v>45261</v>
      </c>
      <c r="BO3" s="249">
        <v>45292</v>
      </c>
      <c r="BP3" s="249">
        <v>45323</v>
      </c>
      <c r="BQ3" s="249">
        <v>45352</v>
      </c>
      <c r="BR3" s="249">
        <v>45383</v>
      </c>
      <c r="BS3" s="249">
        <v>45413</v>
      </c>
      <c r="BT3" s="249">
        <v>45444</v>
      </c>
      <c r="BU3" s="249">
        <v>45474</v>
      </c>
      <c r="BV3" s="249">
        <v>45505</v>
      </c>
      <c r="BW3" s="249">
        <v>45536</v>
      </c>
      <c r="BX3" s="249">
        <v>45566</v>
      </c>
      <c r="BY3" s="249">
        <v>45597</v>
      </c>
      <c r="BZ3" s="249">
        <v>45627</v>
      </c>
      <c r="CA3" s="249">
        <v>45658</v>
      </c>
      <c r="CB3" s="249">
        <v>45689</v>
      </c>
      <c r="CC3" s="249">
        <v>45717</v>
      </c>
      <c r="CD3" s="249">
        <v>45748</v>
      </c>
      <c r="CE3" s="249">
        <v>45778</v>
      </c>
      <c r="CF3" s="249">
        <v>45809</v>
      </c>
      <c r="CG3" s="249">
        <v>45839</v>
      </c>
      <c r="CH3" s="249">
        <v>45870</v>
      </c>
      <c r="CI3" s="249">
        <v>45901</v>
      </c>
      <c r="CJ3" s="249">
        <v>45931</v>
      </c>
      <c r="CK3" s="249">
        <v>45962</v>
      </c>
      <c r="CL3" s="249">
        <v>45992</v>
      </c>
      <c r="CM3" s="249">
        <v>46023</v>
      </c>
      <c r="CN3" s="249">
        <v>46054</v>
      </c>
      <c r="CO3" s="249">
        <v>46082</v>
      </c>
      <c r="CP3" s="249">
        <v>46113</v>
      </c>
      <c r="CQ3" s="249">
        <v>46143</v>
      </c>
      <c r="CR3" s="249">
        <v>46174</v>
      </c>
      <c r="CS3" s="249">
        <v>46204</v>
      </c>
      <c r="CT3" s="249">
        <v>46235</v>
      </c>
      <c r="CU3" s="249">
        <v>46266</v>
      </c>
      <c r="CV3" s="249">
        <v>46296</v>
      </c>
      <c r="CW3" s="249">
        <v>46327</v>
      </c>
      <c r="CX3" s="249">
        <v>46357</v>
      </c>
      <c r="CY3" s="249">
        <v>46388</v>
      </c>
      <c r="CZ3" s="249">
        <v>46419</v>
      </c>
      <c r="DA3" s="249">
        <v>46447</v>
      </c>
      <c r="DB3" s="249">
        <v>46478</v>
      </c>
      <c r="DC3" s="249">
        <v>46508</v>
      </c>
      <c r="DD3" s="249">
        <v>46539</v>
      </c>
      <c r="DE3" s="249">
        <v>46569</v>
      </c>
      <c r="DF3" s="249">
        <v>46600</v>
      </c>
      <c r="DG3" s="249">
        <v>46631</v>
      </c>
      <c r="DH3" s="249">
        <v>46661</v>
      </c>
      <c r="DI3" s="249">
        <v>46692</v>
      </c>
      <c r="DJ3" s="250">
        <v>46722</v>
      </c>
    </row>
    <row r="4" spans="1:114" ht="10.8" thickBot="1">
      <c r="B4" s="238">
        <v>2019</v>
      </c>
      <c r="C4" s="99"/>
      <c r="D4" s="238">
        <v>2019</v>
      </c>
      <c r="H4" s="238">
        <v>2019</v>
      </c>
      <c r="I4" s="99"/>
      <c r="J4" s="238">
        <v>2019</v>
      </c>
      <c r="K4" s="237"/>
      <c r="M4" s="251" t="s">
        <v>445</v>
      </c>
      <c r="N4" s="39" t="s">
        <v>446</v>
      </c>
      <c r="O4" s="39" t="s">
        <v>447</v>
      </c>
      <c r="P4" s="39" t="s">
        <v>357</v>
      </c>
      <c r="Q4" s="39" t="s">
        <v>448</v>
      </c>
      <c r="R4" s="39" t="s">
        <v>449</v>
      </c>
      <c r="S4" s="252">
        <v>71238.537200250008</v>
      </c>
      <c r="T4" s="252">
        <v>70418.248257839994</v>
      </c>
      <c r="U4" s="252">
        <v>69593.864411190007</v>
      </c>
      <c r="V4" s="252">
        <v>68765.271912960001</v>
      </c>
      <c r="W4" s="252">
        <v>67932.35701580999</v>
      </c>
      <c r="X4" s="252">
        <v>67095.176593409997</v>
      </c>
      <c r="Y4" s="252">
        <v>66253.730645760006</v>
      </c>
      <c r="Z4" s="252">
        <v>65407.962299189996</v>
      </c>
      <c r="AA4" s="252">
        <v>64558.269669390007</v>
      </c>
      <c r="AB4" s="252">
        <v>63703.230914610001</v>
      </c>
      <c r="AC4" s="252">
        <v>62870.372891129999</v>
      </c>
      <c r="AD4" s="252">
        <v>62033.419963409993</v>
      </c>
      <c r="AE4" s="252">
        <v>61192.201510439998</v>
      </c>
      <c r="AF4" s="252">
        <v>60346.774405889984</v>
      </c>
      <c r="AG4" s="252">
        <v>59497.081776090003</v>
      </c>
      <c r="AH4" s="252">
        <v>58643.066747370001</v>
      </c>
      <c r="AI4" s="252">
        <v>57784.672446060002</v>
      </c>
      <c r="AJ4" s="252">
        <v>56922.069493169998</v>
      </c>
      <c r="AK4" s="252">
        <v>56054.973520349995</v>
      </c>
      <c r="AL4" s="252">
        <v>55183.498274939986</v>
      </c>
      <c r="AM4" s="252">
        <v>54318.961617269997</v>
      </c>
      <c r="AN4" s="252">
        <v>53427.23934534</v>
      </c>
      <c r="AO4" s="252">
        <v>52542.455661150001</v>
      </c>
      <c r="AP4" s="252">
        <v>51664.383070019998</v>
      </c>
      <c r="AQ4" s="252">
        <v>50759.011117290007</v>
      </c>
      <c r="AR4" s="252">
        <v>49860.464004959998</v>
      </c>
      <c r="AS4" s="252">
        <v>48957.310125360003</v>
      </c>
      <c r="AT4" s="252">
        <v>48060.924212489997</v>
      </c>
      <c r="AU4" s="252">
        <v>47239.270302000004</v>
      </c>
      <c r="AV4" s="252">
        <v>46219.696019909999</v>
      </c>
      <c r="AW4" s="252">
        <v>45297.716955539996</v>
      </c>
      <c r="AX4" s="252">
        <v>44370.960502889997</v>
      </c>
      <c r="AY4" s="252">
        <v>43439.426661960002</v>
      </c>
      <c r="AZ4" s="252">
        <v>42503.001685410003</v>
      </c>
      <c r="BA4" s="252">
        <v>41561.742446910008</v>
      </c>
      <c r="BB4" s="252">
        <v>40615.421451780006</v>
      </c>
      <c r="BC4" s="252">
        <v>39664.323068370009</v>
      </c>
      <c r="BD4" s="252">
        <v>38708.219802</v>
      </c>
      <c r="BE4" s="252">
        <v>37859.49402459</v>
      </c>
      <c r="BF4" s="252">
        <v>37006.900837619993</v>
      </c>
      <c r="BG4" s="252">
        <v>36150.38336742</v>
      </c>
      <c r="BH4" s="252">
        <v>35289.941613990006</v>
      </c>
      <c r="BI4" s="252">
        <v>34425.518703659996</v>
      </c>
      <c r="BJ4" s="252">
        <v>33557.228383770002</v>
      </c>
      <c r="BK4" s="252">
        <v>32684.900033310001</v>
      </c>
      <c r="BL4" s="252">
        <v>31808.533652279995</v>
      </c>
      <c r="BM4" s="252">
        <v>30928.186114349999</v>
      </c>
      <c r="BN4" s="252">
        <v>30043.800545849997</v>
      </c>
      <c r="BO4" s="252">
        <v>29155.26319944</v>
      </c>
      <c r="BP4" s="252">
        <v>28262.68782246</v>
      </c>
      <c r="BQ4" s="252">
        <v>27365.960667570002</v>
      </c>
      <c r="BR4" s="252">
        <v>26465.081734769996</v>
      </c>
      <c r="BS4" s="252">
        <v>25559.994150390005</v>
      </c>
      <c r="BT4" s="252">
        <v>24650.697914429998</v>
      </c>
      <c r="BU4" s="252">
        <v>23737.249900560004</v>
      </c>
      <c r="BV4" s="252">
        <v>22819.422614099996</v>
      </c>
      <c r="BW4" s="252">
        <v>21897.44354973</v>
      </c>
      <c r="BX4" s="252">
        <v>20971.142086439999</v>
      </c>
      <c r="BY4" s="252">
        <v>20040.461350560003</v>
      </c>
      <c r="BZ4" s="252">
        <v>19105.515089429999</v>
      </c>
      <c r="CA4" s="252">
        <v>18166.132682039999</v>
      </c>
      <c r="CB4" s="252">
        <v>17222.371002060001</v>
      </c>
      <c r="CC4" s="252">
        <v>16274.173175819999</v>
      </c>
      <c r="CD4" s="252">
        <v>15321.596076990001</v>
      </c>
      <c r="CE4" s="252">
        <v>14364.412210889999</v>
      </c>
      <c r="CF4" s="252">
        <v>13703.824533839999</v>
      </c>
      <c r="CG4" s="252">
        <v>13039.312573559999</v>
      </c>
      <c r="CH4" s="252">
        <v>12370.76258271</v>
      </c>
      <c r="CI4" s="252">
        <v>11698.174561290001</v>
      </c>
      <c r="CJ4" s="252">
        <v>11021.49163563</v>
      </c>
      <c r="CK4" s="252">
        <v>10340.770679400001</v>
      </c>
      <c r="CL4" s="252">
        <v>9655.9548189300003</v>
      </c>
      <c r="CM4" s="252">
        <v>8966.9871805500006</v>
      </c>
      <c r="CN4" s="252">
        <v>8273.8677642599996</v>
      </c>
      <c r="CO4" s="252">
        <v>7576.5965700599991</v>
      </c>
      <c r="CP4" s="252">
        <v>6875.0598506099996</v>
      </c>
      <c r="CQ4" s="252">
        <v>6169.3144795799999</v>
      </c>
      <c r="CR4" s="252">
        <v>5459.3035832999994</v>
      </c>
      <c r="CS4" s="252">
        <v>4744.9702880999994</v>
      </c>
      <c r="CT4" s="252">
        <v>4026.3714676500003</v>
      </c>
      <c r="CU4" s="252">
        <v>3303.3933746100006</v>
      </c>
      <c r="CV4" s="252">
        <v>2651.2798743900003</v>
      </c>
      <c r="CW4" s="252">
        <v>1994.95772259</v>
      </c>
      <c r="CX4" s="252">
        <v>1334.3131718700001</v>
      </c>
      <c r="CY4" s="252">
        <v>669.28934856000001</v>
      </c>
      <c r="CZ4" s="252">
        <v>0</v>
      </c>
      <c r="DA4" s="252">
        <v>0</v>
      </c>
      <c r="DB4" s="252">
        <v>0</v>
      </c>
      <c r="DC4" s="252">
        <v>0</v>
      </c>
      <c r="DD4" s="252">
        <v>0</v>
      </c>
      <c r="DE4" s="252">
        <v>0</v>
      </c>
      <c r="DF4" s="252">
        <v>0</v>
      </c>
      <c r="DG4" s="252">
        <v>0</v>
      </c>
      <c r="DH4" s="252">
        <v>0</v>
      </c>
      <c r="DI4" s="252">
        <v>0</v>
      </c>
      <c r="DJ4" s="253">
        <v>0</v>
      </c>
    </row>
    <row r="5" spans="1:114" ht="10.8" thickTop="1">
      <c r="A5" s="114" t="s">
        <v>450</v>
      </c>
      <c r="B5" s="254">
        <v>99007320</v>
      </c>
      <c r="C5" s="122"/>
      <c r="D5" s="254">
        <v>26525231</v>
      </c>
      <c r="G5" s="122" t="s">
        <v>274</v>
      </c>
      <c r="H5" s="255">
        <v>99007320</v>
      </c>
      <c r="I5" s="256"/>
      <c r="J5" s="255">
        <v>26525231</v>
      </c>
      <c r="K5" s="240"/>
      <c r="M5" s="251" t="s">
        <v>361</v>
      </c>
      <c r="N5" s="39" t="s">
        <v>451</v>
      </c>
      <c r="P5" s="39" t="s">
        <v>357</v>
      </c>
      <c r="Q5" s="39" t="s">
        <v>448</v>
      </c>
      <c r="R5" s="39" t="s">
        <v>449</v>
      </c>
      <c r="S5" s="252">
        <v>12886.371689123047</v>
      </c>
      <c r="T5" s="252">
        <v>12626.730053199517</v>
      </c>
      <c r="U5" s="252">
        <v>12368.086375157294</v>
      </c>
      <c r="V5" s="252">
        <v>12110.326809012198</v>
      </c>
      <c r="W5" s="252">
        <v>11854.418108123129</v>
      </c>
      <c r="X5" s="252">
        <v>11597.857731590522</v>
      </c>
      <c r="Y5" s="252">
        <v>11340.076842904806</v>
      </c>
      <c r="Z5" s="252">
        <v>11081.985320584785</v>
      </c>
      <c r="AA5" s="252">
        <v>10823.014327336145</v>
      </c>
      <c r="AB5" s="252">
        <v>10563.391256849776</v>
      </c>
      <c r="AC5" s="252">
        <v>10303.059134070292</v>
      </c>
      <c r="AD5" s="252">
        <v>10041.56286785434</v>
      </c>
      <c r="AE5" s="252">
        <v>9779.1867243690813</v>
      </c>
      <c r="AF5" s="252">
        <v>9516.7268324105298</v>
      </c>
      <c r="AG5" s="252">
        <v>9253.1024892619735</v>
      </c>
      <c r="AH5" s="252">
        <v>8988.7685808923579</v>
      </c>
      <c r="AI5" s="252">
        <v>8723.6112561646059</v>
      </c>
      <c r="AJ5" s="252">
        <v>8457.3460425240901</v>
      </c>
      <c r="AK5" s="252">
        <v>8185.0816997368711</v>
      </c>
      <c r="AL5" s="252">
        <v>7941.1129457881589</v>
      </c>
      <c r="AM5" s="252">
        <v>7691.0879785605894</v>
      </c>
      <c r="AN5" s="252">
        <v>7440.1253225026121</v>
      </c>
      <c r="AO5" s="252">
        <v>7187.9405029967838</v>
      </c>
      <c r="AP5" s="252">
        <v>6935.841507768132</v>
      </c>
      <c r="AQ5" s="252">
        <v>6682.4063879624464</v>
      </c>
      <c r="AR5" s="252">
        <v>6428.4312674346356</v>
      </c>
      <c r="AS5" s="252">
        <v>6173.859164566964</v>
      </c>
      <c r="AT5" s="252">
        <v>5918.1781079574312</v>
      </c>
      <c r="AU5" s="252">
        <v>5661.9567255079983</v>
      </c>
      <c r="AV5" s="252">
        <v>5404.9674133129192</v>
      </c>
      <c r="AW5" s="252">
        <v>5147.4375563969979</v>
      </c>
      <c r="AX5" s="252">
        <v>4888.9120553138637</v>
      </c>
      <c r="AY5" s="252">
        <v>4629.5045468842382</v>
      </c>
      <c r="AZ5" s="252">
        <v>4369.7836568541879</v>
      </c>
      <c r="BA5" s="252">
        <v>4109.1805371333858</v>
      </c>
      <c r="BB5" s="252">
        <v>3847.3538338733415</v>
      </c>
      <c r="BC5" s="252">
        <v>3585.2702871956453</v>
      </c>
      <c r="BD5" s="252">
        <v>3322.1904266801976</v>
      </c>
      <c r="BE5" s="252">
        <v>3058.6260022034216</v>
      </c>
      <c r="BF5" s="252">
        <v>2793.8375424564847</v>
      </c>
      <c r="BG5" s="252">
        <v>2527.0287020135061</v>
      </c>
      <c r="BH5" s="252">
        <v>2263.8298597097578</v>
      </c>
      <c r="BI5" s="252">
        <v>2001.6815854498398</v>
      </c>
      <c r="BJ5" s="252">
        <v>1864.2839960858912</v>
      </c>
      <c r="BK5" s="252">
        <v>1731.4060373857474</v>
      </c>
      <c r="BL5" s="252">
        <v>1623.2946195611162</v>
      </c>
      <c r="BM5" s="252">
        <v>1514.6408426957405</v>
      </c>
      <c r="BN5" s="252">
        <v>1410.1082305035536</v>
      </c>
      <c r="BO5" s="252">
        <v>1305.2507265000002</v>
      </c>
      <c r="BP5" s="252">
        <v>1212.37602339</v>
      </c>
      <c r="BQ5" s="252">
        <v>1119.3875729399999</v>
      </c>
      <c r="BR5" s="252">
        <v>1026.2853751499999</v>
      </c>
      <c r="BS5" s="252">
        <v>930.73760954999989</v>
      </c>
      <c r="BT5" s="252">
        <v>843.32277876000012</v>
      </c>
      <c r="BU5" s="252">
        <v>755.79420063000009</v>
      </c>
      <c r="BV5" s="252">
        <v>668.03812782</v>
      </c>
      <c r="BW5" s="252">
        <v>580.16830766999999</v>
      </c>
      <c r="BX5" s="252">
        <v>492.12786650999999</v>
      </c>
      <c r="BY5" s="252">
        <v>403.85993067000004</v>
      </c>
      <c r="BZ5" s="252">
        <v>315.47824749</v>
      </c>
      <c r="CA5" s="252">
        <v>226.86906962999998</v>
      </c>
      <c r="CB5" s="252">
        <v>151.39770954000002</v>
      </c>
      <c r="CC5" s="252">
        <v>75.755728439999999</v>
      </c>
      <c r="CD5" s="252">
        <v>0</v>
      </c>
      <c r="CE5" s="252">
        <v>0</v>
      </c>
      <c r="CF5" s="252">
        <v>0</v>
      </c>
      <c r="CG5" s="252">
        <v>0</v>
      </c>
      <c r="CH5" s="252">
        <v>0</v>
      </c>
      <c r="CI5" s="252">
        <v>0</v>
      </c>
      <c r="CJ5" s="252">
        <v>0</v>
      </c>
      <c r="CK5" s="252">
        <v>0</v>
      </c>
      <c r="CL5" s="252">
        <v>0</v>
      </c>
      <c r="CM5" s="252">
        <v>0</v>
      </c>
      <c r="CN5" s="252">
        <v>0</v>
      </c>
      <c r="CO5" s="252">
        <v>0</v>
      </c>
      <c r="CP5" s="252">
        <v>0</v>
      </c>
      <c r="CQ5" s="252">
        <v>0</v>
      </c>
      <c r="CR5" s="252">
        <v>0</v>
      </c>
      <c r="CS5" s="252">
        <v>0</v>
      </c>
      <c r="CT5" s="252">
        <v>0</v>
      </c>
      <c r="CU5" s="252">
        <v>0</v>
      </c>
      <c r="CV5" s="252">
        <v>0</v>
      </c>
      <c r="CW5" s="252">
        <v>0</v>
      </c>
      <c r="CX5" s="252">
        <v>0</v>
      </c>
      <c r="CY5" s="252">
        <v>0</v>
      </c>
      <c r="CZ5" s="252">
        <v>0</v>
      </c>
      <c r="DA5" s="252">
        <v>0</v>
      </c>
      <c r="DB5" s="252">
        <v>0</v>
      </c>
      <c r="DC5" s="252">
        <v>0</v>
      </c>
      <c r="DD5" s="252">
        <v>0</v>
      </c>
      <c r="DE5" s="252">
        <v>0</v>
      </c>
      <c r="DF5" s="252">
        <v>0</v>
      </c>
      <c r="DG5" s="252">
        <v>0</v>
      </c>
      <c r="DH5" s="252">
        <v>0</v>
      </c>
      <c r="DI5" s="252">
        <v>0</v>
      </c>
      <c r="DJ5" s="253">
        <v>0</v>
      </c>
    </row>
    <row r="6" spans="1:114" ht="10.8" thickBot="1">
      <c r="A6" s="114" t="s">
        <v>276</v>
      </c>
      <c r="B6" s="257">
        <v>46742639</v>
      </c>
      <c r="C6" s="122"/>
      <c r="D6" s="257">
        <v>8949472</v>
      </c>
      <c r="G6" s="122" t="s">
        <v>275</v>
      </c>
      <c r="H6" s="258">
        <v>46742639</v>
      </c>
      <c r="I6" s="256"/>
      <c r="J6" s="258">
        <v>8949472</v>
      </c>
      <c r="K6" s="240"/>
      <c r="M6" s="251" t="s">
        <v>361</v>
      </c>
      <c r="N6" s="39" t="s">
        <v>452</v>
      </c>
      <c r="P6" s="39" t="s">
        <v>357</v>
      </c>
      <c r="Q6" s="39" t="s">
        <v>448</v>
      </c>
      <c r="R6" s="39" t="s">
        <v>449</v>
      </c>
      <c r="S6" s="259">
        <v>1618.8045999999999</v>
      </c>
      <c r="T6" s="259">
        <v>1501.4587000000001</v>
      </c>
      <c r="U6" s="259">
        <v>1383.6011000000001</v>
      </c>
      <c r="V6" s="259">
        <v>1265.2317999999998</v>
      </c>
      <c r="W6" s="259">
        <v>1146.4340999999999</v>
      </c>
      <c r="X6" s="259">
        <v>1027.1246999999998</v>
      </c>
      <c r="Y6" s="259">
        <v>907.3273999999999</v>
      </c>
      <c r="Z6" s="259">
        <v>785.03109999999992</v>
      </c>
      <c r="AA6" s="259">
        <v>698.18489999999997</v>
      </c>
      <c r="AB6" s="259">
        <v>608.75639999999999</v>
      </c>
      <c r="AC6" s="259">
        <v>559.97829999999999</v>
      </c>
      <c r="AD6" s="259">
        <v>510.98599999999999</v>
      </c>
      <c r="AE6" s="259">
        <v>461.8152</v>
      </c>
      <c r="AF6" s="259">
        <v>412.43019999999996</v>
      </c>
      <c r="AG6" s="259">
        <v>362.50969999999995</v>
      </c>
      <c r="AH6" s="259">
        <v>318.58679999999993</v>
      </c>
      <c r="AI6" s="259">
        <v>279.16210000000001</v>
      </c>
      <c r="AJ6" s="259">
        <v>238.83299999999997</v>
      </c>
      <c r="AK6" s="259">
        <v>211.14169999999999</v>
      </c>
      <c r="AL6" s="259">
        <v>183.31950000000001</v>
      </c>
      <c r="AM6" s="259">
        <v>155.39019999999999</v>
      </c>
      <c r="AN6" s="259">
        <v>127.35379999999998</v>
      </c>
      <c r="AO6" s="259">
        <v>98.686700000000002</v>
      </c>
      <c r="AP6" s="259">
        <v>79.218299999999999</v>
      </c>
      <c r="AQ6" s="259">
        <v>59.666599999999995</v>
      </c>
      <c r="AR6" s="259">
        <v>39.329499999999996</v>
      </c>
      <c r="AS6" s="259">
        <v>31.618299999999998</v>
      </c>
      <c r="AT6" s="259">
        <v>23.871399999999998</v>
      </c>
      <c r="AU6" s="259">
        <v>16.1007</v>
      </c>
      <c r="AV6" s="259">
        <v>8.3062000000000005</v>
      </c>
      <c r="AW6" s="259">
        <v>0</v>
      </c>
      <c r="AX6" s="259">
        <v>0</v>
      </c>
      <c r="AY6" s="259">
        <v>0</v>
      </c>
      <c r="AZ6" s="259">
        <v>0</v>
      </c>
      <c r="BA6" s="259">
        <v>0</v>
      </c>
      <c r="BB6" s="259">
        <v>0</v>
      </c>
      <c r="BC6" s="259">
        <v>0</v>
      </c>
      <c r="BD6" s="259">
        <v>0</v>
      </c>
      <c r="BE6" s="259">
        <v>0</v>
      </c>
      <c r="BF6" s="259">
        <v>0</v>
      </c>
      <c r="BG6" s="259">
        <v>0</v>
      </c>
      <c r="BH6" s="259">
        <v>0</v>
      </c>
      <c r="BI6" s="259">
        <v>0</v>
      </c>
      <c r="BJ6" s="259">
        <v>0</v>
      </c>
      <c r="BK6" s="259">
        <v>0</v>
      </c>
      <c r="BL6" s="259">
        <v>0</v>
      </c>
      <c r="BM6" s="259">
        <v>0</v>
      </c>
      <c r="BN6" s="259">
        <v>0</v>
      </c>
      <c r="BO6" s="259">
        <v>0</v>
      </c>
      <c r="BP6" s="259">
        <v>0</v>
      </c>
      <c r="BQ6" s="259">
        <v>0</v>
      </c>
      <c r="BR6" s="259">
        <v>0</v>
      </c>
      <c r="BS6" s="259">
        <v>0</v>
      </c>
      <c r="BT6" s="259">
        <v>0</v>
      </c>
      <c r="BU6" s="259">
        <v>0</v>
      </c>
      <c r="BV6" s="259">
        <v>0</v>
      </c>
      <c r="BW6" s="259">
        <v>0</v>
      </c>
      <c r="BX6" s="259">
        <v>0</v>
      </c>
      <c r="BY6" s="259">
        <v>0</v>
      </c>
      <c r="BZ6" s="259">
        <v>0</v>
      </c>
      <c r="CA6" s="259">
        <v>0</v>
      </c>
      <c r="CB6" s="259">
        <v>0</v>
      </c>
      <c r="CC6" s="259">
        <v>0</v>
      </c>
      <c r="CD6" s="259">
        <v>0</v>
      </c>
      <c r="CE6" s="259">
        <v>0</v>
      </c>
      <c r="CF6" s="259">
        <v>0</v>
      </c>
      <c r="CG6" s="259">
        <v>0</v>
      </c>
      <c r="CH6" s="259">
        <v>0</v>
      </c>
      <c r="CI6" s="259">
        <v>0</v>
      </c>
      <c r="CJ6" s="259">
        <v>0</v>
      </c>
      <c r="CK6" s="259">
        <v>0</v>
      </c>
      <c r="CL6" s="259">
        <v>0</v>
      </c>
      <c r="CM6" s="259">
        <v>0</v>
      </c>
      <c r="CN6" s="259">
        <v>0</v>
      </c>
      <c r="CO6" s="259">
        <v>0</v>
      </c>
      <c r="CP6" s="259">
        <v>0</v>
      </c>
      <c r="CQ6" s="259">
        <v>0</v>
      </c>
      <c r="CR6" s="259">
        <v>0</v>
      </c>
      <c r="CS6" s="259">
        <v>0</v>
      </c>
      <c r="CT6" s="259">
        <v>0</v>
      </c>
      <c r="CU6" s="259">
        <v>0</v>
      </c>
      <c r="CV6" s="259">
        <v>0</v>
      </c>
      <c r="CW6" s="259">
        <v>0</v>
      </c>
      <c r="CX6" s="259">
        <v>0</v>
      </c>
      <c r="CY6" s="259">
        <v>0</v>
      </c>
      <c r="CZ6" s="259">
        <v>0</v>
      </c>
      <c r="DA6" s="259">
        <v>0</v>
      </c>
      <c r="DB6" s="259">
        <v>0</v>
      </c>
      <c r="DC6" s="259">
        <v>0</v>
      </c>
      <c r="DD6" s="259">
        <v>0</v>
      </c>
      <c r="DE6" s="259">
        <v>0</v>
      </c>
      <c r="DF6" s="259">
        <v>0</v>
      </c>
      <c r="DG6" s="259">
        <v>0</v>
      </c>
      <c r="DH6" s="259">
        <v>0</v>
      </c>
      <c r="DI6" s="259">
        <v>0</v>
      </c>
      <c r="DJ6" s="260">
        <v>0</v>
      </c>
    </row>
    <row r="7" spans="1:114" ht="18" customHeight="1" thickTop="1" thickBot="1">
      <c r="A7" s="40" t="s">
        <v>266</v>
      </c>
      <c r="B7" s="261">
        <v>145749959</v>
      </c>
      <c r="C7" s="40"/>
      <c r="D7" s="261">
        <v>35474703</v>
      </c>
      <c r="G7" s="40" t="s">
        <v>266</v>
      </c>
      <c r="H7" s="262">
        <v>145749959</v>
      </c>
      <c r="I7" s="263"/>
      <c r="J7" s="262">
        <v>35474703</v>
      </c>
      <c r="K7" s="100"/>
      <c r="M7" s="251" t="s">
        <v>453</v>
      </c>
      <c r="N7" s="39" t="s">
        <v>454</v>
      </c>
      <c r="P7" s="39" t="s">
        <v>357</v>
      </c>
      <c r="Q7" s="39" t="s">
        <v>448</v>
      </c>
      <c r="R7" s="39" t="s">
        <v>449</v>
      </c>
      <c r="S7" s="252">
        <v>0</v>
      </c>
      <c r="T7" s="252">
        <v>0</v>
      </c>
      <c r="U7" s="252">
        <v>0</v>
      </c>
      <c r="V7" s="252">
        <v>0</v>
      </c>
      <c r="W7" s="252">
        <v>0</v>
      </c>
      <c r="X7" s="252">
        <v>0</v>
      </c>
      <c r="Y7" s="252">
        <v>0</v>
      </c>
      <c r="Z7" s="252">
        <v>0</v>
      </c>
      <c r="AA7" s="252">
        <v>0</v>
      </c>
      <c r="AB7" s="252">
        <v>0</v>
      </c>
      <c r="AC7" s="252">
        <v>0</v>
      </c>
      <c r="AD7" s="252">
        <v>0</v>
      </c>
      <c r="AE7" s="252">
        <v>0</v>
      </c>
      <c r="AF7" s="252">
        <v>0</v>
      </c>
      <c r="AG7" s="252">
        <v>0</v>
      </c>
      <c r="AH7" s="252">
        <v>0</v>
      </c>
      <c r="AI7" s="252">
        <v>0</v>
      </c>
      <c r="AJ7" s="252">
        <v>0</v>
      </c>
      <c r="AK7" s="252">
        <v>0</v>
      </c>
      <c r="AL7" s="252">
        <v>0</v>
      </c>
      <c r="AM7" s="252">
        <v>0</v>
      </c>
      <c r="AN7" s="252">
        <v>0</v>
      </c>
      <c r="AO7" s="252">
        <v>0</v>
      </c>
      <c r="AP7" s="252">
        <v>0</v>
      </c>
      <c r="AQ7" s="252">
        <v>0</v>
      </c>
      <c r="AR7" s="252">
        <v>0</v>
      </c>
      <c r="AS7" s="252">
        <v>0</v>
      </c>
      <c r="AT7" s="252">
        <v>0</v>
      </c>
      <c r="AU7" s="252">
        <v>0</v>
      </c>
      <c r="AV7" s="252">
        <v>0</v>
      </c>
      <c r="AW7" s="252">
        <v>0</v>
      </c>
      <c r="AX7" s="252">
        <v>0</v>
      </c>
      <c r="AY7" s="252">
        <v>0</v>
      </c>
      <c r="AZ7" s="252">
        <v>0</v>
      </c>
      <c r="BA7" s="252">
        <v>0</v>
      </c>
      <c r="BB7" s="252">
        <v>0</v>
      </c>
      <c r="BC7" s="252">
        <v>0</v>
      </c>
      <c r="BD7" s="252">
        <v>0</v>
      </c>
      <c r="BE7" s="252">
        <v>0</v>
      </c>
      <c r="BF7" s="252">
        <v>0</v>
      </c>
      <c r="BG7" s="252">
        <v>0</v>
      </c>
      <c r="BH7" s="252">
        <v>0</v>
      </c>
      <c r="BI7" s="252">
        <v>0</v>
      </c>
      <c r="BJ7" s="252">
        <v>0</v>
      </c>
      <c r="BK7" s="252">
        <v>0</v>
      </c>
      <c r="BL7" s="252">
        <v>0</v>
      </c>
      <c r="BM7" s="252">
        <v>0</v>
      </c>
      <c r="BN7" s="252">
        <v>0</v>
      </c>
      <c r="BO7" s="252">
        <v>0</v>
      </c>
      <c r="BP7" s="252">
        <v>0</v>
      </c>
      <c r="BQ7" s="252">
        <v>0</v>
      </c>
      <c r="BR7" s="252">
        <v>0</v>
      </c>
      <c r="BS7" s="252">
        <v>0</v>
      </c>
      <c r="BT7" s="252">
        <v>0</v>
      </c>
      <c r="BU7" s="252">
        <v>0</v>
      </c>
      <c r="BV7" s="252">
        <v>0</v>
      </c>
      <c r="BW7" s="252">
        <v>0</v>
      </c>
      <c r="BX7" s="252">
        <v>0</v>
      </c>
      <c r="BY7" s="252">
        <v>0</v>
      </c>
      <c r="BZ7" s="252">
        <v>0</v>
      </c>
      <c r="CA7" s="252">
        <v>0</v>
      </c>
      <c r="CB7" s="252">
        <v>0</v>
      </c>
      <c r="CC7" s="252">
        <v>0</v>
      </c>
      <c r="CD7" s="252">
        <v>0</v>
      </c>
      <c r="CE7" s="252">
        <v>0</v>
      </c>
      <c r="CF7" s="252">
        <v>0</v>
      </c>
      <c r="CG7" s="252">
        <v>0</v>
      </c>
      <c r="CH7" s="252">
        <v>0</v>
      </c>
      <c r="CI7" s="252">
        <v>0</v>
      </c>
      <c r="CJ7" s="252">
        <v>0</v>
      </c>
      <c r="CK7" s="252">
        <v>0</v>
      </c>
      <c r="CL7" s="252">
        <v>0</v>
      </c>
      <c r="CM7" s="252">
        <v>0</v>
      </c>
      <c r="CN7" s="252">
        <v>0</v>
      </c>
      <c r="CO7" s="252">
        <v>0</v>
      </c>
      <c r="CP7" s="252">
        <v>0</v>
      </c>
      <c r="CQ7" s="252">
        <v>0</v>
      </c>
      <c r="CR7" s="252">
        <v>0</v>
      </c>
      <c r="CS7" s="252">
        <v>0</v>
      </c>
      <c r="CT7" s="252">
        <v>0</v>
      </c>
      <c r="CU7" s="252">
        <v>0</v>
      </c>
      <c r="CV7" s="252">
        <v>0</v>
      </c>
      <c r="CW7" s="252">
        <v>0</v>
      </c>
      <c r="CX7" s="252">
        <v>0</v>
      </c>
      <c r="CY7" s="252">
        <v>0</v>
      </c>
      <c r="CZ7" s="252">
        <v>0</v>
      </c>
      <c r="DA7" s="252">
        <v>0</v>
      </c>
      <c r="DB7" s="252">
        <v>0</v>
      </c>
      <c r="DC7" s="252">
        <v>0</v>
      </c>
      <c r="DD7" s="252">
        <v>0</v>
      </c>
      <c r="DE7" s="252">
        <v>0</v>
      </c>
      <c r="DF7" s="252">
        <v>0</v>
      </c>
      <c r="DG7" s="252">
        <v>0</v>
      </c>
      <c r="DH7" s="252">
        <v>0</v>
      </c>
      <c r="DI7" s="252">
        <v>0</v>
      </c>
      <c r="DJ7" s="253">
        <v>0</v>
      </c>
    </row>
    <row r="8" spans="1:114" ht="10.8" thickTop="1">
      <c r="K8" s="100"/>
      <c r="M8" s="251" t="s">
        <v>455</v>
      </c>
      <c r="N8" s="39" t="s">
        <v>456</v>
      </c>
      <c r="P8" s="39" t="s">
        <v>357</v>
      </c>
      <c r="Q8" s="39" t="s">
        <v>448</v>
      </c>
      <c r="R8" s="39" t="s">
        <v>449</v>
      </c>
      <c r="S8" s="252">
        <v>2521.0960437600002</v>
      </c>
      <c r="T8" s="252">
        <v>2424.9226677899997</v>
      </c>
      <c r="U8" s="252">
        <v>2330.6829966</v>
      </c>
      <c r="V8" s="252">
        <v>2241.3913346999998</v>
      </c>
      <c r="W8" s="252">
        <v>2154.1471249200004</v>
      </c>
      <c r="X8" s="252">
        <v>2074.1258712299996</v>
      </c>
      <c r="Y8" s="252">
        <v>2002.8062890500003</v>
      </c>
      <c r="Z8" s="252">
        <v>1933.1360433</v>
      </c>
      <c r="AA8" s="252">
        <v>1864.3757762700004</v>
      </c>
      <c r="AB8" s="252">
        <v>1795.2173935500002</v>
      </c>
      <c r="AC8" s="252">
        <v>1726.1158844999998</v>
      </c>
      <c r="AD8" s="252">
        <v>1657.98122784</v>
      </c>
      <c r="AE8" s="252">
        <v>1593.5433597299998</v>
      </c>
      <c r="AF8" s="252">
        <v>1527.5699025300005</v>
      </c>
      <c r="AG8" s="252">
        <v>1461.1414559700002</v>
      </c>
      <c r="AH8" s="252">
        <v>1396.36234584</v>
      </c>
      <c r="AI8" s="252">
        <v>1332.2088460799996</v>
      </c>
      <c r="AJ8" s="252">
        <v>1267.88472531</v>
      </c>
      <c r="AK8" s="252">
        <v>1203.21936252</v>
      </c>
      <c r="AL8" s="252">
        <v>1138.3265050500002</v>
      </c>
      <c r="AM8" s="252">
        <v>1073.3199002400002</v>
      </c>
      <c r="AN8" s="252">
        <v>1008.1426744200002</v>
      </c>
      <c r="AO8" s="252">
        <v>942.56733291000023</v>
      </c>
      <c r="AP8" s="252">
        <v>876.9919914000003</v>
      </c>
      <c r="AQ8" s="252">
        <v>811.18915520999974</v>
      </c>
      <c r="AR8" s="252">
        <v>744.98820332999981</v>
      </c>
      <c r="AS8" s="252">
        <v>678.67350411000007</v>
      </c>
      <c r="AT8" s="252">
        <v>612.13131021000015</v>
      </c>
      <c r="AU8" s="252">
        <v>545.30474795999976</v>
      </c>
      <c r="AV8" s="252">
        <v>479.04692241000009</v>
      </c>
      <c r="AW8" s="252">
        <v>418.81770587999978</v>
      </c>
      <c r="AX8" s="252">
        <v>367.91577123000008</v>
      </c>
      <c r="AY8" s="252">
        <v>316.72946822999984</v>
      </c>
      <c r="AZ8" s="252">
        <v>265.4294178900002</v>
      </c>
      <c r="BA8" s="252">
        <v>220.49921859</v>
      </c>
      <c r="BB8" s="252">
        <v>185.80627988999987</v>
      </c>
      <c r="BC8" s="252">
        <v>150.99959384999968</v>
      </c>
      <c r="BD8" s="252">
        <v>116.13603414000025</v>
      </c>
      <c r="BE8" s="252">
        <v>83.20617920999986</v>
      </c>
      <c r="BF8" s="252">
        <v>52.494397410000005</v>
      </c>
      <c r="BG8" s="252">
        <v>32.304244560000008</v>
      </c>
      <c r="BH8" s="252">
        <v>20.815763220000001</v>
      </c>
      <c r="BI8" s="252">
        <v>16.37961696</v>
      </c>
      <c r="BJ8" s="252">
        <v>11.943470700000001</v>
      </c>
      <c r="BK8" s="252">
        <v>7.5073244399999997</v>
      </c>
      <c r="BL8" s="252">
        <v>4.3223989200000004</v>
      </c>
      <c r="BM8" s="252">
        <v>0</v>
      </c>
      <c r="BN8" s="252">
        <v>0</v>
      </c>
      <c r="BO8" s="252">
        <v>0</v>
      </c>
      <c r="BP8" s="252">
        <v>0</v>
      </c>
      <c r="BQ8" s="252">
        <v>0</v>
      </c>
      <c r="BR8" s="252">
        <v>0</v>
      </c>
      <c r="BS8" s="252">
        <v>0</v>
      </c>
      <c r="BT8" s="252">
        <v>0</v>
      </c>
      <c r="BU8" s="252">
        <v>0</v>
      </c>
      <c r="BV8" s="252">
        <v>0</v>
      </c>
      <c r="BW8" s="252">
        <v>0</v>
      </c>
      <c r="BX8" s="252">
        <v>0</v>
      </c>
      <c r="BY8" s="252">
        <v>0</v>
      </c>
      <c r="BZ8" s="252">
        <v>0</v>
      </c>
      <c r="CA8" s="252">
        <v>0</v>
      </c>
      <c r="CB8" s="252">
        <v>0</v>
      </c>
      <c r="CC8" s="252">
        <v>0</v>
      </c>
      <c r="CD8" s="252">
        <v>0</v>
      </c>
      <c r="CE8" s="252">
        <v>0</v>
      </c>
      <c r="CF8" s="252">
        <v>0</v>
      </c>
      <c r="CG8" s="252">
        <v>0</v>
      </c>
      <c r="CH8" s="252">
        <v>0</v>
      </c>
      <c r="CI8" s="252">
        <v>0</v>
      </c>
      <c r="CJ8" s="252">
        <v>0</v>
      </c>
      <c r="CK8" s="252">
        <v>0</v>
      </c>
      <c r="CL8" s="252">
        <v>0</v>
      </c>
      <c r="CM8" s="252">
        <v>0</v>
      </c>
      <c r="CN8" s="252">
        <v>0</v>
      </c>
      <c r="CO8" s="252">
        <v>0</v>
      </c>
      <c r="CP8" s="252">
        <v>0</v>
      </c>
      <c r="CQ8" s="252">
        <v>0</v>
      </c>
      <c r="CR8" s="252">
        <v>0</v>
      </c>
      <c r="CS8" s="252">
        <v>0</v>
      </c>
      <c r="CT8" s="252">
        <v>0</v>
      </c>
      <c r="CU8" s="252">
        <v>0</v>
      </c>
      <c r="CV8" s="252">
        <v>0</v>
      </c>
      <c r="CW8" s="252">
        <v>0</v>
      </c>
      <c r="CX8" s="252">
        <v>0</v>
      </c>
      <c r="CY8" s="252">
        <v>0</v>
      </c>
      <c r="CZ8" s="252">
        <v>0</v>
      </c>
      <c r="DA8" s="252">
        <v>0</v>
      </c>
      <c r="DB8" s="252">
        <v>0</v>
      </c>
      <c r="DC8" s="252">
        <v>0</v>
      </c>
      <c r="DD8" s="252">
        <v>0</v>
      </c>
      <c r="DE8" s="252">
        <v>0</v>
      </c>
      <c r="DF8" s="252">
        <v>0</v>
      </c>
      <c r="DG8" s="252">
        <v>0</v>
      </c>
      <c r="DH8" s="252">
        <v>0</v>
      </c>
      <c r="DI8" s="252">
        <v>0</v>
      </c>
      <c r="DJ8" s="253">
        <v>0</v>
      </c>
    </row>
    <row r="9" spans="1:114">
      <c r="B9" s="264"/>
      <c r="C9" s="264"/>
      <c r="D9" s="264"/>
      <c r="H9" s="264"/>
      <c r="I9" s="264"/>
      <c r="J9" s="264"/>
      <c r="M9" s="251" t="s">
        <v>455</v>
      </c>
      <c r="N9" s="39" t="s">
        <v>456</v>
      </c>
      <c r="P9" s="39" t="s">
        <v>357</v>
      </c>
      <c r="Q9" s="39" t="s">
        <v>448</v>
      </c>
      <c r="R9" s="39" t="s">
        <v>449</v>
      </c>
      <c r="S9" s="252">
        <v>302.78359999999998</v>
      </c>
      <c r="T9" s="252">
        <v>295.42939999999999</v>
      </c>
      <c r="U9" s="252">
        <v>288.03949999999998</v>
      </c>
      <c r="V9" s="252">
        <v>280.6139</v>
      </c>
      <c r="W9" s="252">
        <v>273.14069999999998</v>
      </c>
      <c r="X9" s="252">
        <v>265.64369999999997</v>
      </c>
      <c r="Y9" s="252">
        <v>258.11099999999999</v>
      </c>
      <c r="Z9" s="252">
        <v>250.5307</v>
      </c>
      <c r="AA9" s="252">
        <v>242.92659999999998</v>
      </c>
      <c r="AB9" s="252">
        <v>235.2749</v>
      </c>
      <c r="AC9" s="252">
        <v>227.58749999999998</v>
      </c>
      <c r="AD9" s="252">
        <v>219.86439999999999</v>
      </c>
      <c r="AE9" s="252">
        <v>212.10560000000001</v>
      </c>
      <c r="AF9" s="252">
        <v>204.29919999999998</v>
      </c>
      <c r="AG9" s="252">
        <v>196.4571</v>
      </c>
      <c r="AH9" s="252">
        <v>188.57929999999999</v>
      </c>
      <c r="AI9" s="252">
        <v>180.66579999999999</v>
      </c>
      <c r="AJ9" s="252">
        <v>172.71659999999997</v>
      </c>
      <c r="AK9" s="252">
        <v>164.71979999999996</v>
      </c>
      <c r="AL9" s="252">
        <v>156.68729999999996</v>
      </c>
      <c r="AM9" s="252">
        <v>148.60719999999998</v>
      </c>
      <c r="AN9" s="252">
        <v>140.5033</v>
      </c>
      <c r="AO9" s="252">
        <v>132.3518</v>
      </c>
      <c r="AP9" s="252">
        <v>124.1527</v>
      </c>
      <c r="AQ9" s="252">
        <v>115.91789999999999</v>
      </c>
      <c r="AR9" s="252">
        <v>107.64739999999999</v>
      </c>
      <c r="AS9" s="252">
        <v>99.329299999999989</v>
      </c>
      <c r="AT9" s="252">
        <v>90.975499999999997</v>
      </c>
      <c r="AU9" s="252">
        <v>82.585999999999999</v>
      </c>
      <c r="AV9" s="252">
        <v>74.148899999999998</v>
      </c>
      <c r="AW9" s="252">
        <v>65.664199999999994</v>
      </c>
      <c r="AX9" s="252">
        <v>57.143799999999999</v>
      </c>
      <c r="AY9" s="252">
        <v>48.587699999999998</v>
      </c>
      <c r="AZ9" s="252">
        <v>39.984000000000002</v>
      </c>
      <c r="BA9" s="252">
        <v>31.332699999999996</v>
      </c>
      <c r="BB9" s="252">
        <v>22.645700000000001</v>
      </c>
      <c r="BC9" s="252">
        <v>13.911099999999999</v>
      </c>
      <c r="BD9" s="252">
        <v>4.9385000000000003</v>
      </c>
      <c r="BE9" s="252">
        <v>0</v>
      </c>
      <c r="BF9" s="252">
        <v>0</v>
      </c>
      <c r="BG9" s="252">
        <v>0</v>
      </c>
      <c r="BH9" s="252">
        <v>0</v>
      </c>
      <c r="BI9" s="252">
        <v>0</v>
      </c>
      <c r="BJ9" s="252">
        <v>0</v>
      </c>
      <c r="BK9" s="252">
        <v>0</v>
      </c>
      <c r="BL9" s="252">
        <v>0</v>
      </c>
      <c r="BM9" s="252">
        <v>0</v>
      </c>
      <c r="BN9" s="252">
        <v>0</v>
      </c>
      <c r="BO9" s="252">
        <v>0</v>
      </c>
      <c r="BP9" s="252">
        <v>0</v>
      </c>
      <c r="BQ9" s="252">
        <v>0</v>
      </c>
      <c r="BR9" s="252">
        <v>0</v>
      </c>
      <c r="BS9" s="252">
        <v>0</v>
      </c>
      <c r="BT9" s="252">
        <v>0</v>
      </c>
      <c r="BU9" s="252">
        <v>0</v>
      </c>
      <c r="BV9" s="252">
        <v>0</v>
      </c>
      <c r="BW9" s="252">
        <v>0</v>
      </c>
      <c r="BX9" s="252">
        <v>0</v>
      </c>
      <c r="BY9" s="252">
        <v>0</v>
      </c>
      <c r="BZ9" s="252">
        <v>0</v>
      </c>
      <c r="CA9" s="252">
        <v>0</v>
      </c>
      <c r="CB9" s="252">
        <v>0</v>
      </c>
      <c r="CC9" s="252">
        <v>0</v>
      </c>
      <c r="CD9" s="252">
        <v>0</v>
      </c>
      <c r="CE9" s="252">
        <v>0</v>
      </c>
      <c r="CF9" s="252">
        <v>0</v>
      </c>
      <c r="CG9" s="252">
        <v>0</v>
      </c>
      <c r="CH9" s="252">
        <v>0</v>
      </c>
      <c r="CI9" s="252">
        <v>0</v>
      </c>
      <c r="CJ9" s="252">
        <v>0</v>
      </c>
      <c r="CK9" s="252">
        <v>0</v>
      </c>
      <c r="CL9" s="252">
        <v>0</v>
      </c>
      <c r="CM9" s="252">
        <v>0</v>
      </c>
      <c r="CN9" s="252">
        <v>0</v>
      </c>
      <c r="CO9" s="252">
        <v>0</v>
      </c>
      <c r="CP9" s="252">
        <v>0</v>
      </c>
      <c r="CQ9" s="252">
        <v>0</v>
      </c>
      <c r="CR9" s="252">
        <v>0</v>
      </c>
      <c r="CS9" s="252">
        <v>0</v>
      </c>
      <c r="CT9" s="252">
        <v>0</v>
      </c>
      <c r="CU9" s="252">
        <v>0</v>
      </c>
      <c r="CV9" s="252">
        <v>0</v>
      </c>
      <c r="CW9" s="252">
        <v>0</v>
      </c>
      <c r="CX9" s="252">
        <v>0</v>
      </c>
      <c r="CY9" s="252">
        <v>0</v>
      </c>
      <c r="CZ9" s="252">
        <v>0</v>
      </c>
      <c r="DA9" s="252">
        <v>0</v>
      </c>
      <c r="DB9" s="252">
        <v>0</v>
      </c>
      <c r="DC9" s="252">
        <v>0</v>
      </c>
      <c r="DD9" s="252">
        <v>0</v>
      </c>
      <c r="DE9" s="252">
        <v>0</v>
      </c>
      <c r="DF9" s="252">
        <v>0</v>
      </c>
      <c r="DG9" s="252">
        <v>0</v>
      </c>
      <c r="DH9" s="252">
        <v>0</v>
      </c>
      <c r="DI9" s="252">
        <v>0</v>
      </c>
      <c r="DJ9" s="253">
        <v>0</v>
      </c>
    </row>
    <row r="10" spans="1:114">
      <c r="M10" s="251" t="s">
        <v>364</v>
      </c>
      <c r="N10" s="39" t="s">
        <v>456</v>
      </c>
      <c r="P10" s="39" t="s">
        <v>357</v>
      </c>
      <c r="Q10" s="39" t="s">
        <v>448</v>
      </c>
      <c r="R10" s="39" t="s">
        <v>449</v>
      </c>
      <c r="S10" s="252">
        <v>258.09271446000002</v>
      </c>
      <c r="T10" s="252">
        <v>250.30102166999998</v>
      </c>
      <c r="U10" s="252">
        <v>242.50932888</v>
      </c>
      <c r="V10" s="252">
        <v>234.60388875000001</v>
      </c>
      <c r="W10" s="252">
        <v>226.75532228999998</v>
      </c>
      <c r="X10" s="252">
        <v>218.79300849000001</v>
      </c>
      <c r="Y10" s="252">
        <v>210.88756835999999</v>
      </c>
      <c r="Z10" s="252">
        <v>202.86838089</v>
      </c>
      <c r="AA10" s="252">
        <v>194.84919342000001</v>
      </c>
      <c r="AB10" s="252">
        <v>186.77313228</v>
      </c>
      <c r="AC10" s="252">
        <v>178.69707114000002</v>
      </c>
      <c r="AD10" s="252">
        <v>170.56413633</v>
      </c>
      <c r="AE10" s="252">
        <v>162.43120151999997</v>
      </c>
      <c r="AF10" s="252">
        <v>154.18451937</v>
      </c>
      <c r="AG10" s="252">
        <v>0</v>
      </c>
      <c r="AH10" s="252">
        <v>0</v>
      </c>
      <c r="AI10" s="252">
        <v>0</v>
      </c>
      <c r="AJ10" s="252">
        <v>0</v>
      </c>
      <c r="AK10" s="252">
        <v>0</v>
      </c>
      <c r="AL10" s="252">
        <v>0</v>
      </c>
      <c r="AM10" s="252">
        <v>0</v>
      </c>
      <c r="AN10" s="252">
        <v>0</v>
      </c>
      <c r="AO10" s="252">
        <v>0</v>
      </c>
      <c r="AP10" s="252">
        <v>0</v>
      </c>
      <c r="AQ10" s="252">
        <v>0</v>
      </c>
      <c r="AR10" s="252">
        <v>0</v>
      </c>
      <c r="AS10" s="252">
        <v>0</v>
      </c>
      <c r="AT10" s="252">
        <v>0</v>
      </c>
      <c r="AU10" s="252">
        <v>0</v>
      </c>
      <c r="AV10" s="252">
        <v>0</v>
      </c>
      <c r="AW10" s="252">
        <v>0</v>
      </c>
      <c r="AX10" s="252">
        <v>0</v>
      </c>
      <c r="AY10" s="252">
        <v>0</v>
      </c>
      <c r="AZ10" s="252">
        <v>0</v>
      </c>
      <c r="BA10" s="252">
        <v>0</v>
      </c>
      <c r="BB10" s="252">
        <v>0</v>
      </c>
      <c r="BC10" s="252">
        <v>0</v>
      </c>
      <c r="BD10" s="252">
        <v>0</v>
      </c>
      <c r="BE10" s="252">
        <v>0</v>
      </c>
      <c r="BF10" s="252">
        <v>0</v>
      </c>
      <c r="BG10" s="252">
        <v>0</v>
      </c>
      <c r="BH10" s="252">
        <v>0</v>
      </c>
      <c r="BI10" s="252">
        <v>0</v>
      </c>
      <c r="BJ10" s="252">
        <v>0</v>
      </c>
      <c r="BK10" s="252">
        <v>0</v>
      </c>
      <c r="BL10" s="252">
        <v>0</v>
      </c>
      <c r="BM10" s="252">
        <v>0</v>
      </c>
      <c r="BN10" s="252">
        <v>0</v>
      </c>
      <c r="BO10" s="252">
        <v>0</v>
      </c>
      <c r="BP10" s="252">
        <v>0</v>
      </c>
      <c r="BQ10" s="252">
        <v>0</v>
      </c>
      <c r="BR10" s="252">
        <v>0</v>
      </c>
      <c r="BS10" s="252">
        <v>0</v>
      </c>
      <c r="BT10" s="252">
        <v>0</v>
      </c>
      <c r="BU10" s="252">
        <v>0</v>
      </c>
      <c r="BV10" s="252">
        <v>0</v>
      </c>
      <c r="BW10" s="252">
        <v>0</v>
      </c>
      <c r="BX10" s="252">
        <v>0</v>
      </c>
      <c r="BY10" s="252">
        <v>0</v>
      </c>
      <c r="BZ10" s="252">
        <v>0</v>
      </c>
      <c r="CA10" s="252">
        <v>0</v>
      </c>
      <c r="CB10" s="252">
        <v>0</v>
      </c>
      <c r="CC10" s="252">
        <v>0</v>
      </c>
      <c r="CD10" s="252">
        <v>0</v>
      </c>
      <c r="CE10" s="252">
        <v>0</v>
      </c>
      <c r="CF10" s="252">
        <v>0</v>
      </c>
      <c r="CG10" s="252">
        <v>0</v>
      </c>
      <c r="CH10" s="252">
        <v>0</v>
      </c>
      <c r="CI10" s="252">
        <v>0</v>
      </c>
      <c r="CJ10" s="252">
        <v>0</v>
      </c>
      <c r="CK10" s="252">
        <v>0</v>
      </c>
      <c r="CL10" s="252">
        <v>0</v>
      </c>
      <c r="CM10" s="252">
        <v>0</v>
      </c>
      <c r="CN10" s="252">
        <v>0</v>
      </c>
      <c r="CO10" s="252">
        <v>0</v>
      </c>
      <c r="CP10" s="252">
        <v>0</v>
      </c>
      <c r="CQ10" s="252">
        <v>0</v>
      </c>
      <c r="CR10" s="252">
        <v>0</v>
      </c>
      <c r="CS10" s="252">
        <v>0</v>
      </c>
      <c r="CT10" s="252">
        <v>0</v>
      </c>
      <c r="CU10" s="252">
        <v>0</v>
      </c>
      <c r="CV10" s="252">
        <v>0</v>
      </c>
      <c r="CW10" s="252">
        <v>0</v>
      </c>
      <c r="CX10" s="252">
        <v>0</v>
      </c>
      <c r="CY10" s="252">
        <v>0</v>
      </c>
      <c r="CZ10" s="252">
        <v>0</v>
      </c>
      <c r="DA10" s="252">
        <v>0</v>
      </c>
      <c r="DB10" s="252">
        <v>0</v>
      </c>
      <c r="DC10" s="252">
        <v>0</v>
      </c>
      <c r="DD10" s="252">
        <v>0</v>
      </c>
      <c r="DE10" s="252">
        <v>0</v>
      </c>
      <c r="DF10" s="252">
        <v>0</v>
      </c>
      <c r="DG10" s="252">
        <v>0</v>
      </c>
      <c r="DH10" s="252">
        <v>0</v>
      </c>
      <c r="DI10" s="252">
        <v>0</v>
      </c>
      <c r="DJ10" s="253">
        <v>0</v>
      </c>
    </row>
    <row r="11" spans="1:114">
      <c r="A11" s="40" t="s">
        <v>457</v>
      </c>
      <c r="B11" s="237" t="s">
        <v>267</v>
      </c>
      <c r="C11" s="99"/>
      <c r="D11" s="236" t="s">
        <v>405</v>
      </c>
      <c r="G11" s="40" t="s">
        <v>458</v>
      </c>
      <c r="H11" s="237" t="s">
        <v>318</v>
      </c>
      <c r="I11" s="853"/>
      <c r="J11" s="237" t="s">
        <v>321</v>
      </c>
      <c r="K11" s="122"/>
      <c r="M11" s="251" t="s">
        <v>459</v>
      </c>
      <c r="P11" s="39" t="s">
        <v>357</v>
      </c>
      <c r="Q11" s="39" t="s">
        <v>448</v>
      </c>
      <c r="R11" s="39" t="s">
        <v>449</v>
      </c>
      <c r="S11" s="252">
        <v>267.87498570000002</v>
      </c>
      <c r="T11" s="252">
        <v>259.57142987999998</v>
      </c>
      <c r="U11" s="252">
        <v>251.21100039000001</v>
      </c>
      <c r="V11" s="252">
        <v>242.73682355999998</v>
      </c>
      <c r="W11" s="252">
        <v>234.20577305999998</v>
      </c>
      <c r="X11" s="252">
        <v>225.56097521999996</v>
      </c>
      <c r="Y11" s="252">
        <v>216.85930371000003</v>
      </c>
      <c r="Z11" s="252">
        <v>208.04388485999996</v>
      </c>
      <c r="AA11" s="252">
        <v>199.11471866999997</v>
      </c>
      <c r="AB11" s="252">
        <v>190.07180514000001</v>
      </c>
      <c r="AC11" s="252">
        <v>180.97201794</v>
      </c>
      <c r="AD11" s="252">
        <v>171.81535707</v>
      </c>
      <c r="AE11" s="252">
        <v>162.48807519000002</v>
      </c>
      <c r="AF11" s="252">
        <v>153.10391963999999</v>
      </c>
      <c r="AG11" s="252">
        <v>143.66289042</v>
      </c>
      <c r="AH11" s="252">
        <v>134.05124018999999</v>
      </c>
      <c r="AI11" s="252">
        <v>124.38271629</v>
      </c>
      <c r="AJ11" s="252">
        <v>114.60044504999999</v>
      </c>
      <c r="AK11" s="252">
        <v>104.70442646999999</v>
      </c>
      <c r="AL11" s="252">
        <v>94.694660549999995</v>
      </c>
      <c r="AM11" s="252">
        <v>84.628020960000001</v>
      </c>
      <c r="AN11" s="252">
        <v>74.447634030000003</v>
      </c>
      <c r="AO11" s="252">
        <v>64.096626090000001</v>
      </c>
      <c r="AP11" s="252">
        <v>53.688744479999997</v>
      </c>
      <c r="AQ11" s="252">
        <v>43.167115529999997</v>
      </c>
      <c r="AR11" s="252">
        <v>32.531739239999993</v>
      </c>
      <c r="AS11" s="252">
        <v>21.839489279999999</v>
      </c>
      <c r="AT11" s="252">
        <v>10.976618309999999</v>
      </c>
      <c r="AU11" s="252">
        <v>0</v>
      </c>
      <c r="AV11" s="252">
        <v>0</v>
      </c>
      <c r="AW11" s="252">
        <v>0</v>
      </c>
      <c r="AX11" s="252">
        <v>0</v>
      </c>
      <c r="AY11" s="252">
        <v>0</v>
      </c>
      <c r="AZ11" s="252">
        <v>0</v>
      </c>
      <c r="BA11" s="252">
        <v>0</v>
      </c>
      <c r="BB11" s="252">
        <v>0</v>
      </c>
      <c r="BC11" s="252">
        <v>0</v>
      </c>
      <c r="BD11" s="252">
        <v>0</v>
      </c>
      <c r="BE11" s="252">
        <v>0</v>
      </c>
      <c r="BF11" s="252">
        <v>0</v>
      </c>
      <c r="BG11" s="252">
        <v>0</v>
      </c>
      <c r="BH11" s="252">
        <v>0</v>
      </c>
      <c r="BI11" s="252">
        <v>0</v>
      </c>
      <c r="BJ11" s="252">
        <v>0</v>
      </c>
      <c r="BK11" s="252">
        <v>0</v>
      </c>
      <c r="BL11" s="252">
        <v>0</v>
      </c>
      <c r="BM11" s="252">
        <v>0</v>
      </c>
      <c r="BN11" s="252">
        <v>0</v>
      </c>
      <c r="BO11" s="252">
        <v>0</v>
      </c>
      <c r="BP11" s="252">
        <v>0</v>
      </c>
      <c r="BQ11" s="252">
        <v>0</v>
      </c>
      <c r="BR11" s="252">
        <v>0</v>
      </c>
      <c r="BS11" s="252">
        <v>0</v>
      </c>
      <c r="BT11" s="252">
        <v>0</v>
      </c>
      <c r="BU11" s="252">
        <v>0</v>
      </c>
      <c r="BV11" s="252">
        <v>0</v>
      </c>
      <c r="BW11" s="252">
        <v>0</v>
      </c>
      <c r="BX11" s="252">
        <v>0</v>
      </c>
      <c r="BY11" s="252">
        <v>0</v>
      </c>
      <c r="BZ11" s="252">
        <v>0</v>
      </c>
      <c r="CA11" s="252">
        <v>0</v>
      </c>
      <c r="CB11" s="252">
        <v>0</v>
      </c>
      <c r="CC11" s="252">
        <v>0</v>
      </c>
      <c r="CD11" s="252">
        <v>0</v>
      </c>
      <c r="CE11" s="252">
        <v>0</v>
      </c>
      <c r="CF11" s="252">
        <v>0</v>
      </c>
      <c r="CG11" s="252">
        <v>0</v>
      </c>
      <c r="CH11" s="252">
        <v>0</v>
      </c>
      <c r="CI11" s="252">
        <v>0</v>
      </c>
      <c r="CJ11" s="252">
        <v>0</v>
      </c>
      <c r="CK11" s="252">
        <v>0</v>
      </c>
      <c r="CL11" s="252">
        <v>0</v>
      </c>
      <c r="CM11" s="252">
        <v>0</v>
      </c>
      <c r="CN11" s="252">
        <v>0</v>
      </c>
      <c r="CO11" s="252">
        <v>0</v>
      </c>
      <c r="CP11" s="252">
        <v>0</v>
      </c>
      <c r="CQ11" s="252">
        <v>0</v>
      </c>
      <c r="CR11" s="252">
        <v>0</v>
      </c>
      <c r="CS11" s="252">
        <v>0</v>
      </c>
      <c r="CT11" s="252">
        <v>0</v>
      </c>
      <c r="CU11" s="252">
        <v>0</v>
      </c>
      <c r="CV11" s="252">
        <v>0</v>
      </c>
      <c r="CW11" s="252">
        <v>0</v>
      </c>
      <c r="CX11" s="252">
        <v>0</v>
      </c>
      <c r="CY11" s="252">
        <v>0</v>
      </c>
      <c r="CZ11" s="252">
        <v>0</v>
      </c>
      <c r="DA11" s="252">
        <v>0</v>
      </c>
      <c r="DB11" s="252">
        <v>0</v>
      </c>
      <c r="DC11" s="252">
        <v>0</v>
      </c>
      <c r="DD11" s="252">
        <v>0</v>
      </c>
      <c r="DE11" s="252">
        <v>0</v>
      </c>
      <c r="DF11" s="252">
        <v>0</v>
      </c>
      <c r="DG11" s="252">
        <v>0</v>
      </c>
      <c r="DH11" s="252">
        <v>0</v>
      </c>
      <c r="DI11" s="252">
        <v>0</v>
      </c>
      <c r="DJ11" s="253">
        <v>0</v>
      </c>
    </row>
    <row r="12" spans="1:114" ht="10.8" thickBot="1">
      <c r="B12" s="238">
        <v>2019</v>
      </c>
      <c r="C12" s="99"/>
      <c r="D12" s="238">
        <v>2019</v>
      </c>
      <c r="G12" s="40"/>
      <c r="H12" s="238">
        <v>2019</v>
      </c>
      <c r="I12" s="853"/>
      <c r="J12" s="238">
        <v>2019</v>
      </c>
      <c r="K12" s="122"/>
      <c r="M12" s="251" t="s">
        <v>460</v>
      </c>
      <c r="P12" s="39" t="s">
        <v>357</v>
      </c>
      <c r="Q12" s="39" t="s">
        <v>448</v>
      </c>
      <c r="R12" s="39" t="s">
        <v>449</v>
      </c>
      <c r="S12" s="252">
        <v>320.65375146000002</v>
      </c>
      <c r="T12" s="252">
        <v>307.17469166999996</v>
      </c>
      <c r="U12" s="252">
        <v>293.58188453999998</v>
      </c>
      <c r="V12" s="252">
        <v>279.8184564</v>
      </c>
      <c r="W12" s="252">
        <v>265.94128092</v>
      </c>
      <c r="X12" s="252">
        <v>251.89348442999997</v>
      </c>
      <c r="Y12" s="252">
        <v>237.7319406</v>
      </c>
      <c r="Z12" s="252">
        <v>223.39977576000001</v>
      </c>
      <c r="AA12" s="252">
        <v>208.89698990999997</v>
      </c>
      <c r="AB12" s="252">
        <v>194.28045671999999</v>
      </c>
      <c r="AC12" s="252">
        <v>179.49330251999999</v>
      </c>
      <c r="AD12" s="252">
        <v>164.59240098000001</v>
      </c>
      <c r="AE12" s="252">
        <v>149.46400475999999</v>
      </c>
      <c r="AF12" s="252">
        <v>134.22186120000001</v>
      </c>
      <c r="AG12" s="252">
        <v>118.80909663</v>
      </c>
      <c r="AH12" s="252">
        <v>103.22571104999999</v>
      </c>
      <c r="AI12" s="252">
        <v>87.52857813</v>
      </c>
      <c r="AJ12" s="252">
        <v>71.603950529999992</v>
      </c>
      <c r="AK12" s="252">
        <v>55.565575589999995</v>
      </c>
      <c r="AL12" s="252">
        <v>39.35657964</v>
      </c>
      <c r="AM12" s="252">
        <v>22.920089010000002</v>
      </c>
      <c r="AN12" s="252">
        <v>0</v>
      </c>
      <c r="AO12" s="252">
        <v>0</v>
      </c>
      <c r="AP12" s="252">
        <v>0</v>
      </c>
      <c r="AQ12" s="252">
        <v>0</v>
      </c>
      <c r="AR12" s="252">
        <v>0</v>
      </c>
      <c r="AS12" s="252">
        <v>0</v>
      </c>
      <c r="AT12" s="252">
        <v>0</v>
      </c>
      <c r="AU12" s="252">
        <v>0</v>
      </c>
      <c r="AV12" s="252">
        <v>0</v>
      </c>
      <c r="AW12" s="252">
        <v>0</v>
      </c>
      <c r="AX12" s="252">
        <v>0</v>
      </c>
      <c r="AY12" s="252">
        <v>0</v>
      </c>
      <c r="AZ12" s="252">
        <v>0</v>
      </c>
      <c r="BA12" s="252">
        <v>0</v>
      </c>
      <c r="BB12" s="252">
        <v>0</v>
      </c>
      <c r="BC12" s="252">
        <v>0</v>
      </c>
      <c r="BD12" s="252">
        <v>0</v>
      </c>
      <c r="BE12" s="252">
        <v>0</v>
      </c>
      <c r="BF12" s="252">
        <v>0</v>
      </c>
      <c r="BG12" s="252">
        <v>0</v>
      </c>
      <c r="BH12" s="252">
        <v>0</v>
      </c>
      <c r="BI12" s="252">
        <v>0</v>
      </c>
      <c r="BJ12" s="252">
        <v>0</v>
      </c>
      <c r="BK12" s="252">
        <v>0</v>
      </c>
      <c r="BL12" s="252">
        <v>0</v>
      </c>
      <c r="BM12" s="252">
        <v>0</v>
      </c>
      <c r="BN12" s="252">
        <v>0</v>
      </c>
      <c r="BO12" s="252">
        <v>0</v>
      </c>
      <c r="BP12" s="252">
        <v>0</v>
      </c>
      <c r="BQ12" s="252">
        <v>0</v>
      </c>
      <c r="BR12" s="252">
        <v>0</v>
      </c>
      <c r="BS12" s="252">
        <v>0</v>
      </c>
      <c r="BT12" s="252">
        <v>0</v>
      </c>
      <c r="BU12" s="252">
        <v>0</v>
      </c>
      <c r="BV12" s="252">
        <v>0</v>
      </c>
      <c r="BW12" s="252">
        <v>0</v>
      </c>
      <c r="BX12" s="252">
        <v>0</v>
      </c>
      <c r="BY12" s="252">
        <v>0</v>
      </c>
      <c r="BZ12" s="252">
        <v>0</v>
      </c>
      <c r="CA12" s="252">
        <v>0</v>
      </c>
      <c r="CB12" s="252">
        <v>0</v>
      </c>
      <c r="CC12" s="252">
        <v>0</v>
      </c>
      <c r="CD12" s="252">
        <v>0</v>
      </c>
      <c r="CE12" s="252">
        <v>0</v>
      </c>
      <c r="CF12" s="252">
        <v>0</v>
      </c>
      <c r="CG12" s="252">
        <v>0</v>
      </c>
      <c r="CH12" s="252">
        <v>0</v>
      </c>
      <c r="CI12" s="252">
        <v>0</v>
      </c>
      <c r="CJ12" s="252">
        <v>0</v>
      </c>
      <c r="CK12" s="252">
        <v>0</v>
      </c>
      <c r="CL12" s="252">
        <v>0</v>
      </c>
      <c r="CM12" s="252">
        <v>0</v>
      </c>
      <c r="CN12" s="252">
        <v>0</v>
      </c>
      <c r="CO12" s="252">
        <v>0</v>
      </c>
      <c r="CP12" s="252">
        <v>0</v>
      </c>
      <c r="CQ12" s="252">
        <v>0</v>
      </c>
      <c r="CR12" s="252">
        <v>0</v>
      </c>
      <c r="CS12" s="252">
        <v>0</v>
      </c>
      <c r="CT12" s="252">
        <v>0</v>
      </c>
      <c r="CU12" s="252">
        <v>0</v>
      </c>
      <c r="CV12" s="252">
        <v>0</v>
      </c>
      <c r="CW12" s="252">
        <v>0</v>
      </c>
      <c r="CX12" s="252">
        <v>0</v>
      </c>
      <c r="CY12" s="252">
        <v>0</v>
      </c>
      <c r="CZ12" s="252">
        <v>0</v>
      </c>
      <c r="DA12" s="252">
        <v>0</v>
      </c>
      <c r="DB12" s="252">
        <v>0</v>
      </c>
      <c r="DC12" s="252">
        <v>0</v>
      </c>
      <c r="DD12" s="252">
        <v>0</v>
      </c>
      <c r="DE12" s="252">
        <v>0</v>
      </c>
      <c r="DF12" s="252">
        <v>0</v>
      </c>
      <c r="DG12" s="252">
        <v>0</v>
      </c>
      <c r="DH12" s="252">
        <v>0</v>
      </c>
      <c r="DI12" s="252">
        <v>0</v>
      </c>
      <c r="DJ12" s="253">
        <v>0</v>
      </c>
    </row>
    <row r="13" spans="1:114" ht="10.8" thickTop="1">
      <c r="B13" s="265"/>
      <c r="C13" s="122"/>
      <c r="D13" s="239"/>
      <c r="G13" s="81"/>
      <c r="H13" s="265"/>
      <c r="I13" s="122"/>
      <c r="J13" s="239"/>
      <c r="K13" s="122"/>
      <c r="M13" s="251" t="s">
        <v>359</v>
      </c>
      <c r="N13" s="39" t="s">
        <v>461</v>
      </c>
      <c r="P13" s="39" t="s">
        <v>357</v>
      </c>
      <c r="Q13" s="39" t="s">
        <v>448</v>
      </c>
      <c r="R13" s="39" t="s">
        <v>449</v>
      </c>
      <c r="S13" s="252">
        <v>6673.8976798199974</v>
      </c>
      <c r="T13" s="252">
        <v>6542.9744914799976</v>
      </c>
      <c r="U13" s="252">
        <v>6411.3119454299976</v>
      </c>
      <c r="V13" s="252">
        <v>6279.0237890099997</v>
      </c>
      <c r="W13" s="252">
        <v>6146.0531485500005</v>
      </c>
      <c r="X13" s="252">
        <v>6012.4000240499963</v>
      </c>
      <c r="Y13" s="252">
        <v>5878.2350365199973</v>
      </c>
      <c r="Z13" s="252">
        <v>5743.1600702699989</v>
      </c>
      <c r="AA13" s="252">
        <v>5607.4026199799982</v>
      </c>
      <c r="AB13" s="252">
        <v>5470.9058119800002</v>
      </c>
      <c r="AC13" s="252">
        <v>5333.7265199399999</v>
      </c>
      <c r="AD13" s="252">
        <v>5195.8647438600001</v>
      </c>
      <c r="AE13" s="252">
        <v>5057.2636100700011</v>
      </c>
      <c r="AF13" s="252">
        <v>4917.8662449000012</v>
      </c>
      <c r="AG13" s="252">
        <v>4777.7863956900001</v>
      </c>
      <c r="AH13" s="252">
        <v>4636.9671887700006</v>
      </c>
      <c r="AI13" s="252">
        <v>4496.0911081799995</v>
      </c>
      <c r="AJ13" s="252">
        <v>4351.3476180300004</v>
      </c>
      <c r="AK13" s="252">
        <v>4217.8082408699993</v>
      </c>
      <c r="AL13" s="252">
        <v>4083.5863796699987</v>
      </c>
      <c r="AM13" s="252">
        <v>3948.5682870899968</v>
      </c>
      <c r="AN13" s="252">
        <v>3804.7347756600016</v>
      </c>
      <c r="AO13" s="252">
        <v>3689.906835929999</v>
      </c>
      <c r="AP13" s="252">
        <v>3574.5101594999987</v>
      </c>
      <c r="AQ13" s="252">
        <v>3458.6584937099997</v>
      </c>
      <c r="AR13" s="252">
        <v>3342.2380912199992</v>
      </c>
      <c r="AS13" s="252">
        <v>3221.0971741200005</v>
      </c>
      <c r="AT13" s="252">
        <v>3114.5159165399996</v>
      </c>
      <c r="AU13" s="252">
        <v>3060.5428037100005</v>
      </c>
      <c r="AV13" s="252">
        <v>2898.3959705399993</v>
      </c>
      <c r="AW13" s="252">
        <v>2795.5115015099996</v>
      </c>
      <c r="AX13" s="252">
        <v>2692.2289167899976</v>
      </c>
      <c r="AY13" s="252">
        <v>2588.4913427099978</v>
      </c>
      <c r="AZ13" s="252">
        <v>2483.5594215600004</v>
      </c>
      <c r="BA13" s="252">
        <v>2378.00189004</v>
      </c>
      <c r="BB13" s="252">
        <v>2271.9893691599978</v>
      </c>
      <c r="BC13" s="252">
        <v>2181.162118169997</v>
      </c>
      <c r="BD13" s="252">
        <v>2090.0504988299986</v>
      </c>
      <c r="BE13" s="252">
        <v>1998.5407638000017</v>
      </c>
      <c r="BF13" s="252">
        <v>1906.7466604199969</v>
      </c>
      <c r="BG13" s="252">
        <v>1814.6113150200003</v>
      </c>
      <c r="BH13" s="252">
        <v>1722.1347276000013</v>
      </c>
      <c r="BI13" s="252">
        <v>1621.2977106899984</v>
      </c>
      <c r="BJ13" s="252">
        <v>1549.0112761199982</v>
      </c>
      <c r="BK13" s="252">
        <v>1476.6110942100006</v>
      </c>
      <c r="BL13" s="252">
        <v>1404.0402912899992</v>
      </c>
      <c r="BM13" s="252">
        <v>1331.3557410300007</v>
      </c>
      <c r="BN13" s="252">
        <v>1258.5574434299999</v>
      </c>
      <c r="BO13" s="252">
        <v>1185.5885248200002</v>
      </c>
      <c r="BP13" s="252">
        <v>1112.5058588699981</v>
      </c>
      <c r="BQ13" s="252">
        <v>1039.3094455799987</v>
      </c>
      <c r="BR13" s="252">
        <v>965.94241128000078</v>
      </c>
      <c r="BS13" s="252">
        <v>892.46162964000041</v>
      </c>
      <c r="BT13" s="252">
        <v>818.81022699000152</v>
      </c>
      <c r="BU13" s="252">
        <v>745.04507699999999</v>
      </c>
      <c r="BV13" s="252">
        <v>671.16617967000116</v>
      </c>
      <c r="BW13" s="252">
        <v>597.11666132999881</v>
      </c>
      <c r="BX13" s="252">
        <v>522.95339564999892</v>
      </c>
      <c r="BY13" s="252">
        <v>448.67638262999668</v>
      </c>
      <c r="BZ13" s="252">
        <v>374.22874860000104</v>
      </c>
      <c r="CA13" s="252">
        <v>299.66736722999769</v>
      </c>
      <c r="CB13" s="252">
        <v>224.93536485000104</v>
      </c>
      <c r="CC13" s="252">
        <v>150.0896151299967</v>
      </c>
      <c r="CD13" s="252">
        <v>76.09697046000062</v>
      </c>
      <c r="CE13" s="252">
        <v>0</v>
      </c>
      <c r="CF13" s="252">
        <v>0</v>
      </c>
      <c r="CG13" s="252">
        <v>0</v>
      </c>
      <c r="CH13" s="252">
        <v>0</v>
      </c>
      <c r="CI13" s="252">
        <v>0</v>
      </c>
      <c r="CJ13" s="252">
        <v>0</v>
      </c>
      <c r="CK13" s="252">
        <v>0</v>
      </c>
      <c r="CL13" s="252">
        <v>0</v>
      </c>
      <c r="CM13" s="252">
        <v>0</v>
      </c>
      <c r="CN13" s="252">
        <v>0</v>
      </c>
      <c r="CO13" s="252">
        <v>0</v>
      </c>
      <c r="CP13" s="252">
        <v>0</v>
      </c>
      <c r="CQ13" s="252">
        <v>0</v>
      </c>
      <c r="CR13" s="252">
        <v>0</v>
      </c>
      <c r="CS13" s="252">
        <v>0</v>
      </c>
      <c r="CT13" s="252">
        <v>0</v>
      </c>
      <c r="CU13" s="252">
        <v>0</v>
      </c>
      <c r="CV13" s="252">
        <v>0</v>
      </c>
      <c r="CW13" s="252">
        <v>0</v>
      </c>
      <c r="CX13" s="252">
        <v>0</v>
      </c>
      <c r="CY13" s="252">
        <v>0</v>
      </c>
      <c r="CZ13" s="252">
        <v>0</v>
      </c>
      <c r="DA13" s="252">
        <v>0</v>
      </c>
      <c r="DB13" s="252">
        <v>0</v>
      </c>
      <c r="DC13" s="252">
        <v>0</v>
      </c>
      <c r="DD13" s="252">
        <v>0</v>
      </c>
      <c r="DE13" s="252">
        <v>0</v>
      </c>
      <c r="DF13" s="252">
        <v>0</v>
      </c>
      <c r="DG13" s="252">
        <v>0</v>
      </c>
      <c r="DH13" s="252">
        <v>0</v>
      </c>
      <c r="DI13" s="252">
        <v>0</v>
      </c>
      <c r="DJ13" s="253">
        <v>0</v>
      </c>
    </row>
    <row r="14" spans="1:114">
      <c r="A14" s="40" t="s">
        <v>462</v>
      </c>
      <c r="B14" s="122"/>
      <c r="C14" s="122"/>
      <c r="D14" s="264"/>
      <c r="G14" s="81" t="s">
        <v>463</v>
      </c>
      <c r="H14" s="122"/>
      <c r="I14" s="122"/>
      <c r="J14" s="264"/>
      <c r="K14" s="122"/>
      <c r="M14" s="251" t="s">
        <v>360</v>
      </c>
      <c r="N14" s="39" t="s">
        <v>464</v>
      </c>
      <c r="P14" s="39" t="s">
        <v>357</v>
      </c>
      <c r="Q14" s="39" t="s">
        <v>448</v>
      </c>
      <c r="R14" s="39" t="s">
        <v>449</v>
      </c>
      <c r="S14" s="252">
        <v>303.13666109999997</v>
      </c>
      <c r="T14" s="252">
        <v>294.49186326</v>
      </c>
      <c r="U14" s="252">
        <v>285.73331808</v>
      </c>
      <c r="V14" s="252">
        <v>276.91789922999999</v>
      </c>
      <c r="W14" s="252">
        <v>267.98873304</v>
      </c>
      <c r="X14" s="252">
        <v>258.94581951000004</v>
      </c>
      <c r="Y14" s="252">
        <v>249.84603231</v>
      </c>
      <c r="Z14" s="252">
        <v>240.63249777000001</v>
      </c>
      <c r="AA14" s="252">
        <v>231.30521589</v>
      </c>
      <c r="AB14" s="252">
        <v>221.86418666999998</v>
      </c>
      <c r="AC14" s="252">
        <v>212.36628378000003</v>
      </c>
      <c r="AD14" s="252">
        <v>202.75463354999999</v>
      </c>
      <c r="AE14" s="252">
        <v>193.08610965</v>
      </c>
      <c r="AF14" s="252">
        <v>183.24696474000001</v>
      </c>
      <c r="AG14" s="252">
        <v>173.35094616000001</v>
      </c>
      <c r="AH14" s="252">
        <v>163.34118024</v>
      </c>
      <c r="AI14" s="252">
        <v>153.21766697999999</v>
      </c>
      <c r="AJ14" s="252">
        <v>142.98040638000001</v>
      </c>
      <c r="AK14" s="252">
        <v>132.68627210999998</v>
      </c>
      <c r="AL14" s="252">
        <v>122.22151682999998</v>
      </c>
      <c r="AM14" s="252">
        <v>111.69988788000001</v>
      </c>
      <c r="AN14" s="252">
        <v>101.06451159000001</v>
      </c>
      <c r="AO14" s="252">
        <v>90.258514289999994</v>
      </c>
      <c r="AP14" s="252">
        <v>79.395643320000005</v>
      </c>
      <c r="AQ14" s="252">
        <v>68.419025009999984</v>
      </c>
      <c r="AR14" s="252">
        <v>57.328659359999996</v>
      </c>
      <c r="AS14" s="252">
        <v>46.067672699999996</v>
      </c>
      <c r="AT14" s="252">
        <v>34.749812370000001</v>
      </c>
      <c r="AU14" s="252">
        <v>23.261331030000001</v>
      </c>
      <c r="AV14" s="252">
        <v>11.715976020000001</v>
      </c>
      <c r="AW14" s="252">
        <v>0</v>
      </c>
      <c r="AX14" s="252">
        <v>0</v>
      </c>
      <c r="AY14" s="252">
        <v>0</v>
      </c>
      <c r="AZ14" s="252">
        <v>0</v>
      </c>
      <c r="BA14" s="252">
        <v>0</v>
      </c>
      <c r="BB14" s="252">
        <v>0</v>
      </c>
      <c r="BC14" s="252">
        <v>0</v>
      </c>
      <c r="BD14" s="252">
        <v>0</v>
      </c>
      <c r="BE14" s="252">
        <v>0</v>
      </c>
      <c r="BF14" s="252">
        <v>0</v>
      </c>
      <c r="BG14" s="252">
        <v>0</v>
      </c>
      <c r="BH14" s="252">
        <v>0</v>
      </c>
      <c r="BI14" s="252">
        <v>0</v>
      </c>
      <c r="BJ14" s="252">
        <v>0</v>
      </c>
      <c r="BK14" s="252">
        <v>0</v>
      </c>
      <c r="BL14" s="252">
        <v>0</v>
      </c>
      <c r="BM14" s="252">
        <v>0</v>
      </c>
      <c r="BN14" s="252">
        <v>0</v>
      </c>
      <c r="BO14" s="252">
        <v>0</v>
      </c>
      <c r="BP14" s="252">
        <v>0</v>
      </c>
      <c r="BQ14" s="252">
        <v>0</v>
      </c>
      <c r="BR14" s="252">
        <v>0</v>
      </c>
      <c r="BS14" s="252">
        <v>0</v>
      </c>
      <c r="BT14" s="252">
        <v>0</v>
      </c>
      <c r="BU14" s="252">
        <v>0</v>
      </c>
      <c r="BV14" s="252">
        <v>0</v>
      </c>
      <c r="BW14" s="252">
        <v>0</v>
      </c>
      <c r="BX14" s="252">
        <v>0</v>
      </c>
      <c r="BY14" s="252">
        <v>0</v>
      </c>
      <c r="BZ14" s="252">
        <v>0</v>
      </c>
      <c r="CA14" s="252">
        <v>0</v>
      </c>
      <c r="CB14" s="252">
        <v>0</v>
      </c>
      <c r="CC14" s="252">
        <v>0</v>
      </c>
      <c r="CD14" s="252">
        <v>0</v>
      </c>
      <c r="CE14" s="252">
        <v>0</v>
      </c>
      <c r="CF14" s="252">
        <v>0</v>
      </c>
      <c r="CG14" s="252">
        <v>0</v>
      </c>
      <c r="CH14" s="252">
        <v>0</v>
      </c>
      <c r="CI14" s="252">
        <v>0</v>
      </c>
      <c r="CJ14" s="252">
        <v>0</v>
      </c>
      <c r="CK14" s="252">
        <v>0</v>
      </c>
      <c r="CL14" s="252">
        <v>0</v>
      </c>
      <c r="CM14" s="252">
        <v>0</v>
      </c>
      <c r="CN14" s="252">
        <v>0</v>
      </c>
      <c r="CO14" s="252">
        <v>0</v>
      </c>
      <c r="CP14" s="252">
        <v>0</v>
      </c>
      <c r="CQ14" s="252">
        <v>0</v>
      </c>
      <c r="CR14" s="252">
        <v>0</v>
      </c>
      <c r="CS14" s="252">
        <v>0</v>
      </c>
      <c r="CT14" s="252">
        <v>0</v>
      </c>
      <c r="CU14" s="252">
        <v>0</v>
      </c>
      <c r="CV14" s="252">
        <v>0</v>
      </c>
      <c r="CW14" s="252">
        <v>0</v>
      </c>
      <c r="CX14" s="252">
        <v>0</v>
      </c>
      <c r="CY14" s="252">
        <v>0</v>
      </c>
      <c r="CZ14" s="252">
        <v>0</v>
      </c>
      <c r="DA14" s="252">
        <v>0</v>
      </c>
      <c r="DB14" s="252">
        <v>0</v>
      </c>
      <c r="DC14" s="252">
        <v>0</v>
      </c>
      <c r="DD14" s="252">
        <v>0</v>
      </c>
      <c r="DE14" s="252">
        <v>0</v>
      </c>
      <c r="DF14" s="252">
        <v>0</v>
      </c>
      <c r="DG14" s="252">
        <v>0</v>
      </c>
      <c r="DH14" s="252">
        <v>0</v>
      </c>
      <c r="DI14" s="252">
        <v>0</v>
      </c>
      <c r="DJ14" s="253">
        <v>0</v>
      </c>
    </row>
    <row r="15" spans="1:114">
      <c r="A15" s="114"/>
      <c r="B15" s="122"/>
      <c r="C15" s="122"/>
      <c r="D15" s="264"/>
      <c r="G15" s="124"/>
      <c r="H15" s="122"/>
      <c r="I15" s="122"/>
      <c r="J15" s="264"/>
      <c r="K15" s="122"/>
      <c r="M15" s="251" t="s">
        <v>356</v>
      </c>
      <c r="N15" s="39" t="s">
        <v>465</v>
      </c>
      <c r="P15" s="39" t="s">
        <v>357</v>
      </c>
      <c r="Q15" s="39" t="s">
        <v>448</v>
      </c>
      <c r="R15" s="39" t="s">
        <v>449</v>
      </c>
      <c r="S15" s="259">
        <v>0</v>
      </c>
      <c r="T15" s="259">
        <v>0</v>
      </c>
      <c r="U15" s="259">
        <v>0</v>
      </c>
      <c r="V15" s="259">
        <v>0</v>
      </c>
      <c r="W15" s="259">
        <v>0</v>
      </c>
      <c r="X15" s="259">
        <v>0</v>
      </c>
      <c r="Y15" s="259">
        <v>0</v>
      </c>
      <c r="Z15" s="259">
        <v>0</v>
      </c>
      <c r="AA15" s="259">
        <v>0</v>
      </c>
      <c r="AB15" s="259">
        <v>0</v>
      </c>
      <c r="AC15" s="259">
        <v>0</v>
      </c>
      <c r="AD15" s="259">
        <v>0</v>
      </c>
      <c r="AE15" s="259">
        <v>0</v>
      </c>
      <c r="AF15" s="259">
        <v>0</v>
      </c>
      <c r="AG15" s="259">
        <v>0</v>
      </c>
      <c r="AH15" s="259">
        <v>0</v>
      </c>
      <c r="AI15" s="259">
        <v>0</v>
      </c>
      <c r="AJ15" s="259">
        <v>0</v>
      </c>
      <c r="AK15" s="259">
        <v>0</v>
      </c>
      <c r="AL15" s="259">
        <v>0</v>
      </c>
      <c r="AM15" s="259">
        <v>0</v>
      </c>
      <c r="AN15" s="259">
        <v>0</v>
      </c>
      <c r="AO15" s="259">
        <v>0</v>
      </c>
      <c r="AP15" s="259">
        <v>0</v>
      </c>
      <c r="AQ15" s="259">
        <v>0</v>
      </c>
      <c r="AR15" s="259">
        <v>0</v>
      </c>
      <c r="AS15" s="259">
        <v>0</v>
      </c>
      <c r="AT15" s="259">
        <v>0</v>
      </c>
      <c r="AU15" s="259">
        <v>0</v>
      </c>
      <c r="AV15" s="259">
        <v>0</v>
      </c>
      <c r="AW15" s="259">
        <v>0</v>
      </c>
      <c r="AX15" s="259">
        <v>0</v>
      </c>
      <c r="AY15" s="259">
        <v>0</v>
      </c>
      <c r="AZ15" s="259">
        <v>0</v>
      </c>
      <c r="BA15" s="259">
        <v>0</v>
      </c>
      <c r="BB15" s="259">
        <v>0</v>
      </c>
      <c r="BC15" s="259">
        <v>0</v>
      </c>
      <c r="BD15" s="259">
        <v>0</v>
      </c>
      <c r="BE15" s="259">
        <v>0</v>
      </c>
      <c r="BF15" s="259">
        <v>0</v>
      </c>
      <c r="BG15" s="259">
        <v>0</v>
      </c>
      <c r="BH15" s="259">
        <v>0</v>
      </c>
      <c r="BI15" s="259">
        <v>0</v>
      </c>
      <c r="BJ15" s="259">
        <v>0</v>
      </c>
      <c r="BK15" s="259">
        <v>0</v>
      </c>
      <c r="BL15" s="259">
        <v>0</v>
      </c>
      <c r="BM15" s="259">
        <v>0</v>
      </c>
      <c r="BN15" s="259">
        <v>0</v>
      </c>
      <c r="BO15" s="259">
        <v>0</v>
      </c>
      <c r="BP15" s="259">
        <v>0</v>
      </c>
      <c r="BQ15" s="259">
        <v>0</v>
      </c>
      <c r="BR15" s="259">
        <v>0</v>
      </c>
      <c r="BS15" s="259">
        <v>0</v>
      </c>
      <c r="BT15" s="259">
        <v>0</v>
      </c>
      <c r="BU15" s="259">
        <v>0</v>
      </c>
      <c r="BV15" s="259">
        <v>0</v>
      </c>
      <c r="BW15" s="259">
        <v>0</v>
      </c>
      <c r="BX15" s="259">
        <v>0</v>
      </c>
      <c r="BY15" s="259">
        <v>0</v>
      </c>
      <c r="BZ15" s="259">
        <v>0</v>
      </c>
      <c r="CA15" s="259">
        <v>0</v>
      </c>
      <c r="CB15" s="259">
        <v>0</v>
      </c>
      <c r="CC15" s="259">
        <v>0</v>
      </c>
      <c r="CD15" s="259">
        <v>0</v>
      </c>
      <c r="CE15" s="259">
        <v>0</v>
      </c>
      <c r="CF15" s="259">
        <v>0</v>
      </c>
      <c r="CG15" s="259">
        <v>0</v>
      </c>
      <c r="CH15" s="259">
        <v>0</v>
      </c>
      <c r="CI15" s="259">
        <v>0</v>
      </c>
      <c r="CJ15" s="259">
        <v>0</v>
      </c>
      <c r="CK15" s="259">
        <v>0</v>
      </c>
      <c r="CL15" s="259">
        <v>0</v>
      </c>
      <c r="CM15" s="259">
        <v>0</v>
      </c>
      <c r="CN15" s="259">
        <v>0</v>
      </c>
      <c r="CO15" s="259">
        <v>0</v>
      </c>
      <c r="CP15" s="259">
        <v>0</v>
      </c>
      <c r="CQ15" s="259">
        <v>0</v>
      </c>
      <c r="CR15" s="259">
        <v>0</v>
      </c>
      <c r="CS15" s="259">
        <v>0</v>
      </c>
      <c r="CT15" s="259">
        <v>0</v>
      </c>
      <c r="CU15" s="259">
        <v>0</v>
      </c>
      <c r="CV15" s="259">
        <v>0</v>
      </c>
      <c r="CW15" s="259">
        <v>0</v>
      </c>
      <c r="CX15" s="259">
        <v>0</v>
      </c>
      <c r="CY15" s="259">
        <v>0</v>
      </c>
      <c r="CZ15" s="259">
        <v>0</v>
      </c>
      <c r="DA15" s="259">
        <v>0</v>
      </c>
      <c r="DB15" s="259">
        <v>0</v>
      </c>
      <c r="DC15" s="259">
        <v>0</v>
      </c>
      <c r="DD15" s="259">
        <v>0</v>
      </c>
      <c r="DE15" s="259">
        <v>0</v>
      </c>
      <c r="DF15" s="259">
        <v>0</v>
      </c>
      <c r="DG15" s="259">
        <v>0</v>
      </c>
      <c r="DH15" s="259">
        <v>0</v>
      </c>
      <c r="DI15" s="259">
        <v>0</v>
      </c>
      <c r="DJ15" s="260">
        <v>0</v>
      </c>
    </row>
    <row r="16" spans="1:114">
      <c r="A16" s="114" t="s">
        <v>466</v>
      </c>
      <c r="B16" s="266">
        <v>48059541.864454195</v>
      </c>
      <c r="C16" s="122"/>
      <c r="D16" s="266">
        <v>10355394.360538036</v>
      </c>
      <c r="G16" s="124" t="s">
        <v>467</v>
      </c>
      <c r="H16" s="267">
        <v>48059541.864454195</v>
      </c>
      <c r="I16" s="256"/>
      <c r="J16" s="267">
        <v>10355394.360538036</v>
      </c>
      <c r="K16" s="122"/>
      <c r="M16" s="251" t="s">
        <v>356</v>
      </c>
      <c r="N16" s="39" t="s">
        <v>446</v>
      </c>
      <c r="P16" s="39" t="s">
        <v>357</v>
      </c>
      <c r="Q16" s="39" t="s">
        <v>448</v>
      </c>
      <c r="R16" s="39" t="s">
        <v>449</v>
      </c>
      <c r="S16" s="252">
        <v>102.94134270000001</v>
      </c>
      <c r="T16" s="252">
        <v>91.964724390000001</v>
      </c>
      <c r="U16" s="252">
        <v>80.931232409999993</v>
      </c>
      <c r="V16" s="252">
        <v>69.783993089999996</v>
      </c>
      <c r="W16" s="252">
        <v>58.466132759999994</v>
      </c>
      <c r="X16" s="252">
        <v>47.034525089999995</v>
      </c>
      <c r="Y16" s="252">
        <v>35.489170080000001</v>
      </c>
      <c r="Z16" s="252">
        <v>23.773194059999998</v>
      </c>
      <c r="AA16" s="252">
        <v>11.943470700000001</v>
      </c>
      <c r="AB16" s="252">
        <v>0</v>
      </c>
      <c r="AC16" s="252">
        <v>0</v>
      </c>
      <c r="AD16" s="252">
        <v>0</v>
      </c>
      <c r="AE16" s="252">
        <v>0</v>
      </c>
      <c r="AF16" s="252">
        <v>0</v>
      </c>
      <c r="AG16" s="252">
        <v>0</v>
      </c>
      <c r="AH16" s="252">
        <v>0</v>
      </c>
      <c r="AI16" s="252">
        <v>0</v>
      </c>
      <c r="AJ16" s="252">
        <v>0</v>
      </c>
      <c r="AK16" s="252">
        <v>0</v>
      </c>
      <c r="AL16" s="252">
        <v>0</v>
      </c>
      <c r="AM16" s="252">
        <v>0</v>
      </c>
      <c r="AN16" s="252">
        <v>0</v>
      </c>
      <c r="AO16" s="252">
        <v>0</v>
      </c>
      <c r="AP16" s="252">
        <v>0</v>
      </c>
      <c r="AQ16" s="252">
        <v>0</v>
      </c>
      <c r="AR16" s="252">
        <v>0</v>
      </c>
      <c r="AS16" s="252">
        <v>0</v>
      </c>
      <c r="AT16" s="252">
        <v>0</v>
      </c>
      <c r="AU16" s="252">
        <v>0</v>
      </c>
      <c r="AV16" s="252">
        <v>0</v>
      </c>
      <c r="AW16" s="252">
        <v>0</v>
      </c>
      <c r="AX16" s="252">
        <v>0</v>
      </c>
      <c r="AY16" s="252">
        <v>0</v>
      </c>
      <c r="AZ16" s="252">
        <v>0</v>
      </c>
      <c r="BA16" s="252">
        <v>0</v>
      </c>
      <c r="BB16" s="252">
        <v>0</v>
      </c>
      <c r="BC16" s="252">
        <v>0</v>
      </c>
      <c r="BD16" s="252">
        <v>0</v>
      </c>
      <c r="BE16" s="252">
        <v>0</v>
      </c>
      <c r="BF16" s="252">
        <v>0</v>
      </c>
      <c r="BG16" s="252">
        <v>0</v>
      </c>
      <c r="BH16" s="252">
        <v>0</v>
      </c>
      <c r="BI16" s="252">
        <v>0</v>
      </c>
      <c r="BJ16" s="252">
        <v>0</v>
      </c>
      <c r="BK16" s="252">
        <v>0</v>
      </c>
      <c r="BL16" s="252">
        <v>0</v>
      </c>
      <c r="BM16" s="252">
        <v>0</v>
      </c>
      <c r="BN16" s="252">
        <v>0</v>
      </c>
      <c r="BO16" s="252">
        <v>0</v>
      </c>
      <c r="BP16" s="252">
        <v>0</v>
      </c>
      <c r="BQ16" s="252">
        <v>0</v>
      </c>
      <c r="BR16" s="252">
        <v>0</v>
      </c>
      <c r="BS16" s="252">
        <v>0</v>
      </c>
      <c r="BT16" s="252">
        <v>0</v>
      </c>
      <c r="BU16" s="252">
        <v>0</v>
      </c>
      <c r="BV16" s="252">
        <v>0</v>
      </c>
      <c r="BW16" s="252">
        <v>0</v>
      </c>
      <c r="BX16" s="252">
        <v>0</v>
      </c>
      <c r="BY16" s="252">
        <v>0</v>
      </c>
      <c r="BZ16" s="252">
        <v>0</v>
      </c>
      <c r="CA16" s="252">
        <v>0</v>
      </c>
      <c r="CB16" s="252">
        <v>0</v>
      </c>
      <c r="CC16" s="252">
        <v>0</v>
      </c>
      <c r="CD16" s="252">
        <v>0</v>
      </c>
      <c r="CE16" s="252">
        <v>0</v>
      </c>
      <c r="CF16" s="252">
        <v>0</v>
      </c>
      <c r="CG16" s="252">
        <v>0</v>
      </c>
      <c r="CH16" s="252">
        <v>0</v>
      </c>
      <c r="CI16" s="252">
        <v>0</v>
      </c>
      <c r="CJ16" s="252">
        <v>0</v>
      </c>
      <c r="CK16" s="252">
        <v>0</v>
      </c>
      <c r="CL16" s="252">
        <v>0</v>
      </c>
      <c r="CM16" s="252">
        <v>0</v>
      </c>
      <c r="CN16" s="252">
        <v>0</v>
      </c>
      <c r="CO16" s="252">
        <v>0</v>
      </c>
      <c r="CP16" s="252">
        <v>0</v>
      </c>
      <c r="CQ16" s="252">
        <v>0</v>
      </c>
      <c r="CR16" s="252">
        <v>0</v>
      </c>
      <c r="CS16" s="252">
        <v>0</v>
      </c>
      <c r="CT16" s="252">
        <v>0</v>
      </c>
      <c r="CU16" s="252">
        <v>0</v>
      </c>
      <c r="CV16" s="252">
        <v>0</v>
      </c>
      <c r="CW16" s="252">
        <v>0</v>
      </c>
      <c r="CX16" s="252">
        <v>0</v>
      </c>
      <c r="CY16" s="252">
        <v>0</v>
      </c>
      <c r="CZ16" s="252">
        <v>0</v>
      </c>
      <c r="DA16" s="252">
        <v>0</v>
      </c>
      <c r="DB16" s="252">
        <v>0</v>
      </c>
      <c r="DC16" s="252">
        <v>0</v>
      </c>
      <c r="DD16" s="252">
        <v>0</v>
      </c>
      <c r="DE16" s="252">
        <v>0</v>
      </c>
      <c r="DF16" s="252">
        <v>0</v>
      </c>
      <c r="DG16" s="252">
        <v>0</v>
      </c>
      <c r="DH16" s="252">
        <v>0</v>
      </c>
      <c r="DI16" s="252">
        <v>0</v>
      </c>
      <c r="DJ16" s="253">
        <v>0</v>
      </c>
    </row>
    <row r="17" spans="1:114">
      <c r="A17" s="114" t="s">
        <v>468</v>
      </c>
      <c r="B17" s="266">
        <v>102080960.04173355</v>
      </c>
      <c r="C17" s="240"/>
      <c r="D17" s="266">
        <v>29808408.596433278</v>
      </c>
      <c r="G17" s="124" t="s">
        <v>469</v>
      </c>
      <c r="H17" s="267">
        <v>102080960.04173355</v>
      </c>
      <c r="I17" s="268"/>
      <c r="J17" s="267">
        <v>29808408.596433278</v>
      </c>
      <c r="K17" s="122"/>
      <c r="M17" s="251" t="s">
        <v>390</v>
      </c>
      <c r="N17" s="39" t="s">
        <v>446</v>
      </c>
      <c r="P17" s="39" t="s">
        <v>357</v>
      </c>
      <c r="Q17" s="39" t="s">
        <v>448</v>
      </c>
      <c r="R17" s="39" t="s">
        <v>449</v>
      </c>
      <c r="S17" s="252">
        <v>248.08294853999999</v>
      </c>
      <c r="T17" s="252">
        <v>213.78812552999997</v>
      </c>
      <c r="U17" s="252">
        <v>179.1520605</v>
      </c>
      <c r="V17" s="252">
        <v>144.17475344999997</v>
      </c>
      <c r="W17" s="252">
        <v>108.68558337</v>
      </c>
      <c r="X17" s="252">
        <v>72.85517127</v>
      </c>
      <c r="Y17" s="252">
        <v>36.683517149999993</v>
      </c>
      <c r="Z17" s="252">
        <v>0</v>
      </c>
      <c r="AA17" s="252">
        <v>0</v>
      </c>
      <c r="AB17" s="252">
        <v>0</v>
      </c>
      <c r="AC17" s="252">
        <v>0</v>
      </c>
      <c r="AD17" s="252">
        <v>0</v>
      </c>
      <c r="AE17" s="252">
        <v>0</v>
      </c>
      <c r="AF17" s="252">
        <v>0</v>
      </c>
      <c r="AG17" s="252">
        <v>0</v>
      </c>
      <c r="AH17" s="252">
        <v>0</v>
      </c>
      <c r="AI17" s="252">
        <v>0</v>
      </c>
      <c r="AJ17" s="252">
        <v>0</v>
      </c>
      <c r="AK17" s="252">
        <v>0</v>
      </c>
      <c r="AL17" s="252">
        <v>0</v>
      </c>
      <c r="AM17" s="252">
        <v>0</v>
      </c>
      <c r="AN17" s="252">
        <v>0</v>
      </c>
      <c r="AO17" s="252">
        <v>0</v>
      </c>
      <c r="AP17" s="252">
        <v>0</v>
      </c>
      <c r="AQ17" s="252">
        <v>0</v>
      </c>
      <c r="AR17" s="252">
        <v>0</v>
      </c>
      <c r="AS17" s="252">
        <v>0</v>
      </c>
      <c r="AT17" s="252">
        <v>0</v>
      </c>
      <c r="AU17" s="252">
        <v>0</v>
      </c>
      <c r="AV17" s="252">
        <v>0</v>
      </c>
      <c r="AW17" s="252">
        <v>0</v>
      </c>
      <c r="AX17" s="252">
        <v>0</v>
      </c>
      <c r="AY17" s="252">
        <v>0</v>
      </c>
      <c r="AZ17" s="252">
        <v>0</v>
      </c>
      <c r="BA17" s="252">
        <v>0</v>
      </c>
      <c r="BB17" s="252">
        <v>0</v>
      </c>
      <c r="BC17" s="252">
        <v>0</v>
      </c>
      <c r="BD17" s="252">
        <v>0</v>
      </c>
      <c r="BE17" s="252">
        <v>0</v>
      </c>
      <c r="BF17" s="252">
        <v>0</v>
      </c>
      <c r="BG17" s="252">
        <v>0</v>
      </c>
      <c r="BH17" s="252">
        <v>0</v>
      </c>
      <c r="BI17" s="252">
        <v>0</v>
      </c>
      <c r="BJ17" s="252">
        <v>0</v>
      </c>
      <c r="BK17" s="252">
        <v>0</v>
      </c>
      <c r="BL17" s="252">
        <v>0</v>
      </c>
      <c r="BM17" s="252">
        <v>0</v>
      </c>
      <c r="BN17" s="252">
        <v>0</v>
      </c>
      <c r="BO17" s="252">
        <v>0</v>
      </c>
      <c r="BP17" s="252">
        <v>0</v>
      </c>
      <c r="BQ17" s="252">
        <v>0</v>
      </c>
      <c r="BR17" s="252">
        <v>0</v>
      </c>
      <c r="BS17" s="252">
        <v>0</v>
      </c>
      <c r="BT17" s="252">
        <v>0</v>
      </c>
      <c r="BU17" s="252">
        <v>0</v>
      </c>
      <c r="BV17" s="252">
        <v>0</v>
      </c>
      <c r="BW17" s="252">
        <v>0</v>
      </c>
      <c r="BX17" s="252">
        <v>0</v>
      </c>
      <c r="BY17" s="252">
        <v>0</v>
      </c>
      <c r="BZ17" s="252">
        <v>0</v>
      </c>
      <c r="CA17" s="252">
        <v>0</v>
      </c>
      <c r="CB17" s="252">
        <v>0</v>
      </c>
      <c r="CC17" s="252">
        <v>0</v>
      </c>
      <c r="CD17" s="252">
        <v>0</v>
      </c>
      <c r="CE17" s="252">
        <v>0</v>
      </c>
      <c r="CF17" s="252">
        <v>0</v>
      </c>
      <c r="CG17" s="252">
        <v>0</v>
      </c>
      <c r="CH17" s="252">
        <v>0</v>
      </c>
      <c r="CI17" s="252">
        <v>0</v>
      </c>
      <c r="CJ17" s="252">
        <v>0</v>
      </c>
      <c r="CK17" s="252">
        <v>0</v>
      </c>
      <c r="CL17" s="252">
        <v>0</v>
      </c>
      <c r="CM17" s="252">
        <v>0</v>
      </c>
      <c r="CN17" s="252">
        <v>0</v>
      </c>
      <c r="CO17" s="252">
        <v>0</v>
      </c>
      <c r="CP17" s="252">
        <v>0</v>
      </c>
      <c r="CQ17" s="252">
        <v>0</v>
      </c>
      <c r="CR17" s="252">
        <v>0</v>
      </c>
      <c r="CS17" s="252">
        <v>0</v>
      </c>
      <c r="CT17" s="252">
        <v>0</v>
      </c>
      <c r="CU17" s="252">
        <v>0</v>
      </c>
      <c r="CV17" s="252">
        <v>0</v>
      </c>
      <c r="CW17" s="252">
        <v>0</v>
      </c>
      <c r="CX17" s="252">
        <v>0</v>
      </c>
      <c r="CY17" s="252">
        <v>0</v>
      </c>
      <c r="CZ17" s="252">
        <v>0</v>
      </c>
      <c r="DA17" s="252">
        <v>0</v>
      </c>
      <c r="DB17" s="252">
        <v>0</v>
      </c>
      <c r="DC17" s="252">
        <v>0</v>
      </c>
      <c r="DD17" s="252">
        <v>0</v>
      </c>
      <c r="DE17" s="252">
        <v>0</v>
      </c>
      <c r="DF17" s="252">
        <v>0</v>
      </c>
      <c r="DG17" s="252">
        <v>0</v>
      </c>
      <c r="DH17" s="252">
        <v>0</v>
      </c>
      <c r="DI17" s="252">
        <v>0</v>
      </c>
      <c r="DJ17" s="253">
        <v>0</v>
      </c>
    </row>
    <row r="18" spans="1:114" ht="10.8" thickBot="1">
      <c r="B18" s="269"/>
      <c r="C18" s="99"/>
      <c r="D18" s="269"/>
      <c r="G18" s="81"/>
      <c r="H18" s="270"/>
      <c r="I18" s="271"/>
      <c r="J18" s="270"/>
      <c r="K18" s="122"/>
      <c r="M18" s="251" t="s">
        <v>369</v>
      </c>
      <c r="N18" s="39" t="s">
        <v>470</v>
      </c>
      <c r="P18" s="39" t="s">
        <v>357</v>
      </c>
      <c r="Q18" s="39" t="s">
        <v>448</v>
      </c>
      <c r="R18" s="39" t="s">
        <v>449</v>
      </c>
      <c r="S18" s="252">
        <v>1744.3723325700003</v>
      </c>
      <c r="T18" s="252">
        <v>1608.78550329</v>
      </c>
      <c r="U18" s="252">
        <v>1471.9474532700003</v>
      </c>
      <c r="V18" s="252">
        <v>1333.9719298500002</v>
      </c>
      <c r="W18" s="252">
        <v>1194.6883120199998</v>
      </c>
      <c r="X18" s="252">
        <v>1054.2672207900005</v>
      </c>
      <c r="Y18" s="252">
        <v>907.24878383999999</v>
      </c>
      <c r="Z18" s="252">
        <v>781.33047845999988</v>
      </c>
      <c r="AA18" s="252">
        <v>654.16095233999999</v>
      </c>
      <c r="AB18" s="252">
        <v>525.79707915000006</v>
      </c>
      <c r="AC18" s="252">
        <v>396.23885888999996</v>
      </c>
      <c r="AD18" s="252">
        <v>265.42941789000002</v>
      </c>
      <c r="AE18" s="252">
        <v>133.36875615</v>
      </c>
      <c r="AF18" s="252">
        <v>0</v>
      </c>
      <c r="AG18" s="252">
        <v>0</v>
      </c>
      <c r="AH18" s="252">
        <v>0</v>
      </c>
      <c r="AI18" s="252">
        <v>0</v>
      </c>
      <c r="AJ18" s="252">
        <v>0</v>
      </c>
      <c r="AK18" s="252">
        <v>0</v>
      </c>
      <c r="AL18" s="252">
        <v>0</v>
      </c>
      <c r="AM18" s="252">
        <v>0</v>
      </c>
      <c r="AN18" s="252">
        <v>0</v>
      </c>
      <c r="AO18" s="252">
        <v>0</v>
      </c>
      <c r="AP18" s="252">
        <v>0</v>
      </c>
      <c r="AQ18" s="252">
        <v>0</v>
      </c>
      <c r="AR18" s="252">
        <v>0</v>
      </c>
      <c r="AS18" s="252">
        <v>0</v>
      </c>
      <c r="AT18" s="252">
        <v>0</v>
      </c>
      <c r="AU18" s="252">
        <v>0</v>
      </c>
      <c r="AV18" s="252">
        <v>0</v>
      </c>
      <c r="AW18" s="252">
        <v>0</v>
      </c>
      <c r="AX18" s="252">
        <v>0</v>
      </c>
      <c r="AY18" s="252">
        <v>0</v>
      </c>
      <c r="AZ18" s="252">
        <v>0</v>
      </c>
      <c r="BA18" s="252">
        <v>0</v>
      </c>
      <c r="BB18" s="252">
        <v>0</v>
      </c>
      <c r="BC18" s="252">
        <v>0</v>
      </c>
      <c r="BD18" s="252">
        <v>0</v>
      </c>
      <c r="BE18" s="252">
        <v>0</v>
      </c>
      <c r="BF18" s="252">
        <v>0</v>
      </c>
      <c r="BG18" s="252">
        <v>0</v>
      </c>
      <c r="BH18" s="252">
        <v>0</v>
      </c>
      <c r="BI18" s="252">
        <v>0</v>
      </c>
      <c r="BJ18" s="252">
        <v>0</v>
      </c>
      <c r="BK18" s="252">
        <v>0</v>
      </c>
      <c r="BL18" s="252">
        <v>0</v>
      </c>
      <c r="BM18" s="252">
        <v>0</v>
      </c>
      <c r="BN18" s="252">
        <v>0</v>
      </c>
      <c r="BO18" s="252">
        <v>0</v>
      </c>
      <c r="BP18" s="252">
        <v>0</v>
      </c>
      <c r="BQ18" s="252">
        <v>0</v>
      </c>
      <c r="BR18" s="252">
        <v>0</v>
      </c>
      <c r="BS18" s="252">
        <v>0</v>
      </c>
      <c r="BT18" s="252">
        <v>0</v>
      </c>
      <c r="BU18" s="252">
        <v>0</v>
      </c>
      <c r="BV18" s="252">
        <v>0</v>
      </c>
      <c r="BW18" s="252">
        <v>0</v>
      </c>
      <c r="BX18" s="252">
        <v>0</v>
      </c>
      <c r="BY18" s="252">
        <v>0</v>
      </c>
      <c r="BZ18" s="252">
        <v>0</v>
      </c>
      <c r="CA18" s="252">
        <v>0</v>
      </c>
      <c r="CB18" s="252">
        <v>0</v>
      </c>
      <c r="CC18" s="252">
        <v>0</v>
      </c>
      <c r="CD18" s="252">
        <v>0</v>
      </c>
      <c r="CE18" s="252">
        <v>0</v>
      </c>
      <c r="CF18" s="252">
        <v>0</v>
      </c>
      <c r="CG18" s="252">
        <v>0</v>
      </c>
      <c r="CH18" s="252">
        <v>0</v>
      </c>
      <c r="CI18" s="252">
        <v>0</v>
      </c>
      <c r="CJ18" s="252">
        <v>0</v>
      </c>
      <c r="CK18" s="252">
        <v>0</v>
      </c>
      <c r="CL18" s="252">
        <v>0</v>
      </c>
      <c r="CM18" s="252">
        <v>0</v>
      </c>
      <c r="CN18" s="252">
        <v>0</v>
      </c>
      <c r="CO18" s="252">
        <v>0</v>
      </c>
      <c r="CP18" s="252">
        <v>0</v>
      </c>
      <c r="CQ18" s="252">
        <v>0</v>
      </c>
      <c r="CR18" s="252">
        <v>0</v>
      </c>
      <c r="CS18" s="252">
        <v>0</v>
      </c>
      <c r="CT18" s="252">
        <v>0</v>
      </c>
      <c r="CU18" s="252">
        <v>0</v>
      </c>
      <c r="CV18" s="252">
        <v>0</v>
      </c>
      <c r="CW18" s="252">
        <v>0</v>
      </c>
      <c r="CX18" s="252">
        <v>0</v>
      </c>
      <c r="CY18" s="252">
        <v>0</v>
      </c>
      <c r="CZ18" s="252">
        <v>0</v>
      </c>
      <c r="DA18" s="252">
        <v>0</v>
      </c>
      <c r="DB18" s="252">
        <v>0</v>
      </c>
      <c r="DC18" s="252">
        <v>0</v>
      </c>
      <c r="DD18" s="252">
        <v>0</v>
      </c>
      <c r="DE18" s="252">
        <v>0</v>
      </c>
      <c r="DF18" s="252">
        <v>0</v>
      </c>
      <c r="DG18" s="252">
        <v>0</v>
      </c>
      <c r="DH18" s="252">
        <v>0</v>
      </c>
      <c r="DI18" s="252">
        <v>0</v>
      </c>
      <c r="DJ18" s="253">
        <v>0</v>
      </c>
    </row>
    <row r="19" spans="1:114" ht="21" customHeight="1" thickTop="1" thickBot="1">
      <c r="A19" s="40" t="s">
        <v>266</v>
      </c>
      <c r="B19" s="272">
        <v>150140501.90618774</v>
      </c>
      <c r="C19" s="99"/>
      <c r="D19" s="272">
        <v>40163802.956971318</v>
      </c>
      <c r="G19" s="116" t="s">
        <v>266</v>
      </c>
      <c r="H19" s="273">
        <v>150140501.90618774</v>
      </c>
      <c r="I19" s="271"/>
      <c r="J19" s="273">
        <v>40163802.956971318</v>
      </c>
      <c r="K19" s="122"/>
      <c r="M19" s="251" t="s">
        <v>471</v>
      </c>
      <c r="N19" s="39" t="s">
        <v>456</v>
      </c>
      <c r="P19" s="39" t="s">
        <v>357</v>
      </c>
      <c r="Q19" s="39" t="s">
        <v>448</v>
      </c>
      <c r="R19" s="39" t="s">
        <v>449</v>
      </c>
      <c r="S19" s="252">
        <v>810.73416585000007</v>
      </c>
      <c r="T19" s="252">
        <v>766.99831362000032</v>
      </c>
      <c r="U19" s="252">
        <v>729.29107041000009</v>
      </c>
      <c r="V19" s="252">
        <v>711.03462233999983</v>
      </c>
      <c r="W19" s="252">
        <v>692.66442692999976</v>
      </c>
      <c r="X19" s="252">
        <v>674.2942315199997</v>
      </c>
      <c r="Y19" s="252">
        <v>655.86716243999967</v>
      </c>
      <c r="Z19" s="252">
        <v>637.38321968999969</v>
      </c>
      <c r="AA19" s="252">
        <v>618.84240326999964</v>
      </c>
      <c r="AB19" s="252">
        <v>600.24471317999974</v>
      </c>
      <c r="AC19" s="252">
        <v>581.59014941999988</v>
      </c>
      <c r="AD19" s="252">
        <v>562.82183832000021</v>
      </c>
      <c r="AE19" s="252">
        <v>544.05352722000043</v>
      </c>
      <c r="AF19" s="252">
        <v>525.22834245000081</v>
      </c>
      <c r="AG19" s="252">
        <v>506.34628400999981</v>
      </c>
      <c r="AH19" s="252">
        <v>487.35047823000031</v>
      </c>
      <c r="AI19" s="252">
        <v>468.35467245000075</v>
      </c>
      <c r="AJ19" s="252">
        <v>449.30199299999998</v>
      </c>
      <c r="AK19" s="252">
        <v>430.13556621000066</v>
      </c>
      <c r="AL19" s="252">
        <v>410.96913941999998</v>
      </c>
      <c r="AM19" s="252">
        <v>391.68896529000068</v>
      </c>
      <c r="AN19" s="252">
        <v>372.35191749000018</v>
      </c>
      <c r="AO19" s="252">
        <v>353.01486968999967</v>
      </c>
      <c r="AP19" s="252">
        <v>333.5640745500005</v>
      </c>
      <c r="AQ19" s="252">
        <v>314.05640574000012</v>
      </c>
      <c r="AR19" s="252">
        <v>294.49186325999983</v>
      </c>
      <c r="AS19" s="252">
        <v>274.87044711000084</v>
      </c>
      <c r="AT19" s="252">
        <v>255.19215729000067</v>
      </c>
      <c r="AU19" s="252">
        <v>235.4569938000005</v>
      </c>
      <c r="AV19" s="252">
        <v>215.66495664000041</v>
      </c>
      <c r="AW19" s="252">
        <v>195.75917214000043</v>
      </c>
      <c r="AX19" s="252">
        <v>175.85338764000042</v>
      </c>
      <c r="AY19" s="252">
        <v>155.89072947000048</v>
      </c>
      <c r="AZ19" s="252">
        <v>135.81432396000062</v>
      </c>
      <c r="BA19" s="252">
        <v>115.68104478000083</v>
      </c>
      <c r="BB19" s="252">
        <v>95.490891929999805</v>
      </c>
      <c r="BC19" s="252">
        <v>75.300739080000056</v>
      </c>
      <c r="BD19" s="252">
        <v>54.996838890000411</v>
      </c>
      <c r="BE19" s="252">
        <v>34.579191360000877</v>
      </c>
      <c r="BF19" s="252">
        <v>15.526511910000105</v>
      </c>
      <c r="BG19" s="252">
        <v>0</v>
      </c>
      <c r="BH19" s="252">
        <v>0</v>
      </c>
      <c r="BI19" s="252">
        <v>0</v>
      </c>
      <c r="BJ19" s="252">
        <v>0</v>
      </c>
      <c r="BK19" s="252">
        <v>0</v>
      </c>
      <c r="BL19" s="252">
        <v>0</v>
      </c>
      <c r="BM19" s="252">
        <v>0</v>
      </c>
      <c r="BN19" s="252">
        <v>0</v>
      </c>
      <c r="BO19" s="252">
        <v>0</v>
      </c>
      <c r="BP19" s="252">
        <v>0</v>
      </c>
      <c r="BQ19" s="252">
        <v>0</v>
      </c>
      <c r="BR19" s="252">
        <v>0</v>
      </c>
      <c r="BS19" s="252">
        <v>0</v>
      </c>
      <c r="BT19" s="252">
        <v>0</v>
      </c>
      <c r="BU19" s="252">
        <v>0</v>
      </c>
      <c r="BV19" s="252">
        <v>0</v>
      </c>
      <c r="BW19" s="252">
        <v>0</v>
      </c>
      <c r="BX19" s="252">
        <v>0</v>
      </c>
      <c r="BY19" s="252">
        <v>0</v>
      </c>
      <c r="BZ19" s="252">
        <v>0</v>
      </c>
      <c r="CA19" s="252">
        <v>0</v>
      </c>
      <c r="CB19" s="252">
        <v>0</v>
      </c>
      <c r="CC19" s="252">
        <v>0</v>
      </c>
      <c r="CD19" s="252">
        <v>0</v>
      </c>
      <c r="CE19" s="252">
        <v>0</v>
      </c>
      <c r="CF19" s="252">
        <v>0</v>
      </c>
      <c r="CG19" s="252">
        <v>0</v>
      </c>
      <c r="CH19" s="252">
        <v>0</v>
      </c>
      <c r="CI19" s="252">
        <v>0</v>
      </c>
      <c r="CJ19" s="252">
        <v>0</v>
      </c>
      <c r="CK19" s="252">
        <v>0</v>
      </c>
      <c r="CL19" s="252">
        <v>0</v>
      </c>
      <c r="CM19" s="252">
        <v>0</v>
      </c>
      <c r="CN19" s="252">
        <v>0</v>
      </c>
      <c r="CO19" s="252">
        <v>0</v>
      </c>
      <c r="CP19" s="252">
        <v>0</v>
      </c>
      <c r="CQ19" s="252">
        <v>0</v>
      </c>
      <c r="CR19" s="252">
        <v>0</v>
      </c>
      <c r="CS19" s="252">
        <v>0</v>
      </c>
      <c r="CT19" s="252">
        <v>0</v>
      </c>
      <c r="CU19" s="252">
        <v>0</v>
      </c>
      <c r="CV19" s="252">
        <v>0</v>
      </c>
      <c r="CW19" s="252">
        <v>0</v>
      </c>
      <c r="CX19" s="252">
        <v>0</v>
      </c>
      <c r="CY19" s="252">
        <v>0</v>
      </c>
      <c r="CZ19" s="252">
        <v>0</v>
      </c>
      <c r="DA19" s="252">
        <v>0</v>
      </c>
      <c r="DB19" s="252">
        <v>0</v>
      </c>
      <c r="DC19" s="252">
        <v>0</v>
      </c>
      <c r="DD19" s="252">
        <v>0</v>
      </c>
      <c r="DE19" s="252">
        <v>0</v>
      </c>
      <c r="DF19" s="252">
        <v>0</v>
      </c>
      <c r="DG19" s="252">
        <v>0</v>
      </c>
      <c r="DH19" s="252">
        <v>0</v>
      </c>
      <c r="DI19" s="252">
        <v>0</v>
      </c>
      <c r="DJ19" s="253">
        <v>0</v>
      </c>
    </row>
    <row r="20" spans="1:114" ht="10.8" thickTop="1">
      <c r="A20" s="122"/>
      <c r="C20" s="122"/>
      <c r="G20" s="124"/>
      <c r="H20" s="274"/>
      <c r="I20" s="883"/>
      <c r="J20" s="274"/>
      <c r="K20" s="122"/>
      <c r="M20" s="251" t="s">
        <v>472</v>
      </c>
      <c r="N20" s="39" t="s">
        <v>473</v>
      </c>
      <c r="P20" s="39" t="s">
        <v>357</v>
      </c>
      <c r="Q20" s="39" t="s">
        <v>448</v>
      </c>
      <c r="R20" s="39" t="s">
        <v>449</v>
      </c>
      <c r="S20" s="252">
        <v>145.08473216999997</v>
      </c>
      <c r="T20" s="252">
        <v>134.56310321999993</v>
      </c>
      <c r="U20" s="252">
        <v>124.0983479399999</v>
      </c>
      <c r="V20" s="252">
        <v>113.46297164999994</v>
      </c>
      <c r="W20" s="252">
        <v>102.88446902999995</v>
      </c>
      <c r="X20" s="252">
        <v>92.249092739999966</v>
      </c>
      <c r="Y20" s="252">
        <v>81.556842779999997</v>
      </c>
      <c r="Z20" s="252">
        <v>70.75084547999991</v>
      </c>
      <c r="AA20" s="252">
        <v>59.774227170000003</v>
      </c>
      <c r="AB20" s="252">
        <v>15.583385579999993</v>
      </c>
      <c r="AC20" s="252">
        <v>12.796575749999995</v>
      </c>
      <c r="AD20" s="252">
        <v>10.009765919999996</v>
      </c>
      <c r="AE20" s="252">
        <v>7.2229560899999985</v>
      </c>
      <c r="AF20" s="252">
        <v>4.2086515799999704</v>
      </c>
      <c r="AG20" s="252">
        <v>3.1849255199999726</v>
      </c>
      <c r="AH20" s="252">
        <v>2.161199459999974</v>
      </c>
      <c r="AI20" s="252">
        <v>0.96685238999996925</v>
      </c>
      <c r="AJ20" s="252">
        <v>0</v>
      </c>
      <c r="AK20" s="252">
        <v>0</v>
      </c>
      <c r="AL20" s="252">
        <v>0</v>
      </c>
      <c r="AM20" s="252">
        <v>0</v>
      </c>
      <c r="AN20" s="252">
        <v>0</v>
      </c>
      <c r="AO20" s="252">
        <v>0</v>
      </c>
      <c r="AP20" s="252">
        <v>0</v>
      </c>
      <c r="AQ20" s="252">
        <v>0</v>
      </c>
      <c r="AR20" s="252">
        <v>0</v>
      </c>
      <c r="AS20" s="252">
        <v>0</v>
      </c>
      <c r="AT20" s="252">
        <v>0</v>
      </c>
      <c r="AU20" s="252">
        <v>0</v>
      </c>
      <c r="AV20" s="252">
        <v>0</v>
      </c>
      <c r="AW20" s="252">
        <v>0</v>
      </c>
      <c r="AX20" s="252">
        <v>0</v>
      </c>
      <c r="AY20" s="252">
        <v>0</v>
      </c>
      <c r="AZ20" s="252">
        <v>0</v>
      </c>
      <c r="BA20" s="252">
        <v>0</v>
      </c>
      <c r="BB20" s="252">
        <v>0</v>
      </c>
      <c r="BC20" s="252">
        <v>0</v>
      </c>
      <c r="BD20" s="252">
        <v>0</v>
      </c>
      <c r="BE20" s="252">
        <v>0</v>
      </c>
      <c r="BF20" s="252">
        <v>0</v>
      </c>
      <c r="BG20" s="252">
        <v>0</v>
      </c>
      <c r="BH20" s="252">
        <v>0</v>
      </c>
      <c r="BI20" s="252">
        <v>0</v>
      </c>
      <c r="BJ20" s="252">
        <v>0</v>
      </c>
      <c r="BK20" s="252">
        <v>0</v>
      </c>
      <c r="BL20" s="252">
        <v>0</v>
      </c>
      <c r="BM20" s="252">
        <v>0</v>
      </c>
      <c r="BN20" s="252">
        <v>0</v>
      </c>
      <c r="BO20" s="252">
        <v>0</v>
      </c>
      <c r="BP20" s="252">
        <v>0</v>
      </c>
      <c r="BQ20" s="252">
        <v>0</v>
      </c>
      <c r="BR20" s="252">
        <v>0</v>
      </c>
      <c r="BS20" s="252">
        <v>0</v>
      </c>
      <c r="BT20" s="252">
        <v>0</v>
      </c>
      <c r="BU20" s="252">
        <v>0</v>
      </c>
      <c r="BV20" s="252">
        <v>0</v>
      </c>
      <c r="BW20" s="252">
        <v>0</v>
      </c>
      <c r="BX20" s="252">
        <v>0</v>
      </c>
      <c r="BY20" s="252">
        <v>0</v>
      </c>
      <c r="BZ20" s="252">
        <v>0</v>
      </c>
      <c r="CA20" s="252">
        <v>0</v>
      </c>
      <c r="CB20" s="252">
        <v>0</v>
      </c>
      <c r="CC20" s="252">
        <v>0</v>
      </c>
      <c r="CD20" s="252">
        <v>0</v>
      </c>
      <c r="CE20" s="252">
        <v>0</v>
      </c>
      <c r="CF20" s="252">
        <v>0</v>
      </c>
      <c r="CG20" s="252">
        <v>0</v>
      </c>
      <c r="CH20" s="252">
        <v>0</v>
      </c>
      <c r="CI20" s="252">
        <v>0</v>
      </c>
      <c r="CJ20" s="252">
        <v>0</v>
      </c>
      <c r="CK20" s="252">
        <v>0</v>
      </c>
      <c r="CL20" s="252">
        <v>0</v>
      </c>
      <c r="CM20" s="252">
        <v>0</v>
      </c>
      <c r="CN20" s="252">
        <v>0</v>
      </c>
      <c r="CO20" s="252">
        <v>0</v>
      </c>
      <c r="CP20" s="252">
        <v>0</v>
      </c>
      <c r="CQ20" s="252">
        <v>0</v>
      </c>
      <c r="CR20" s="252">
        <v>0</v>
      </c>
      <c r="CS20" s="252">
        <v>0</v>
      </c>
      <c r="CT20" s="252">
        <v>0</v>
      </c>
      <c r="CU20" s="252">
        <v>0</v>
      </c>
      <c r="CV20" s="252">
        <v>0</v>
      </c>
      <c r="CW20" s="252">
        <v>0</v>
      </c>
      <c r="CX20" s="252">
        <v>0</v>
      </c>
      <c r="CY20" s="252">
        <v>0</v>
      </c>
      <c r="CZ20" s="252">
        <v>0</v>
      </c>
      <c r="DA20" s="252">
        <v>0</v>
      </c>
      <c r="DB20" s="252">
        <v>0</v>
      </c>
      <c r="DC20" s="252">
        <v>0</v>
      </c>
      <c r="DD20" s="252">
        <v>0</v>
      </c>
      <c r="DE20" s="252">
        <v>0</v>
      </c>
      <c r="DF20" s="252">
        <v>0</v>
      </c>
      <c r="DG20" s="252">
        <v>0</v>
      </c>
      <c r="DH20" s="252">
        <v>0</v>
      </c>
      <c r="DI20" s="252">
        <v>0</v>
      </c>
      <c r="DJ20" s="253">
        <v>0</v>
      </c>
    </row>
    <row r="21" spans="1:114">
      <c r="A21" s="114" t="s">
        <v>474</v>
      </c>
      <c r="B21" s="275">
        <v>-4390542.9061877485</v>
      </c>
      <c r="C21" s="122"/>
      <c r="D21" s="275">
        <v>-4689099.9569713054</v>
      </c>
      <c r="G21" s="124" t="s">
        <v>475</v>
      </c>
      <c r="H21" s="276">
        <v>-4390542.9061877485</v>
      </c>
      <c r="I21" s="883"/>
      <c r="J21" s="276">
        <v>-4689099.9569713054</v>
      </c>
      <c r="K21" s="122"/>
      <c r="M21" s="251" t="s">
        <v>365</v>
      </c>
      <c r="N21" s="39" t="s">
        <v>465</v>
      </c>
      <c r="P21" s="39" t="s">
        <v>357</v>
      </c>
      <c r="Q21" s="39" t="s">
        <v>448</v>
      </c>
      <c r="R21" s="39" t="s">
        <v>449</v>
      </c>
      <c r="S21" s="259">
        <v>39.246199999999995</v>
      </c>
      <c r="T21" s="259">
        <v>34.676600000000001</v>
      </c>
      <c r="U21" s="259">
        <v>30.071299999999997</v>
      </c>
      <c r="V21" s="259">
        <v>25.465999999999998</v>
      </c>
      <c r="W21" s="259">
        <v>20.8369</v>
      </c>
      <c r="X21" s="259">
        <v>16.183999999999997</v>
      </c>
      <c r="Y21" s="259">
        <v>11.5192</v>
      </c>
      <c r="Z21" s="259">
        <v>6.8424999999999994</v>
      </c>
      <c r="AA21" s="259">
        <v>2.1539000000000001</v>
      </c>
      <c r="AB21" s="259">
        <v>0</v>
      </c>
      <c r="AC21" s="259">
        <v>0</v>
      </c>
      <c r="AD21" s="259">
        <v>0</v>
      </c>
      <c r="AE21" s="259">
        <v>0</v>
      </c>
      <c r="AF21" s="259">
        <v>0</v>
      </c>
      <c r="AG21" s="259">
        <v>0</v>
      </c>
      <c r="AH21" s="259">
        <v>0</v>
      </c>
      <c r="AI21" s="259">
        <v>0</v>
      </c>
      <c r="AJ21" s="259">
        <v>0</v>
      </c>
      <c r="AK21" s="259">
        <v>0</v>
      </c>
      <c r="AL21" s="259">
        <v>0</v>
      </c>
      <c r="AM21" s="259">
        <v>0</v>
      </c>
      <c r="AN21" s="259">
        <v>0</v>
      </c>
      <c r="AO21" s="259">
        <v>0</v>
      </c>
      <c r="AP21" s="259">
        <v>0</v>
      </c>
      <c r="AQ21" s="259">
        <v>0</v>
      </c>
      <c r="AR21" s="259">
        <v>0</v>
      </c>
      <c r="AS21" s="259">
        <v>0</v>
      </c>
      <c r="AT21" s="259">
        <v>0</v>
      </c>
      <c r="AU21" s="259">
        <v>0</v>
      </c>
      <c r="AV21" s="259">
        <v>0</v>
      </c>
      <c r="AW21" s="259">
        <v>0</v>
      </c>
      <c r="AX21" s="259">
        <v>0</v>
      </c>
      <c r="AY21" s="259">
        <v>0</v>
      </c>
      <c r="AZ21" s="259">
        <v>0</v>
      </c>
      <c r="BA21" s="259">
        <v>0</v>
      </c>
      <c r="BB21" s="259">
        <v>0</v>
      </c>
      <c r="BC21" s="259">
        <v>0</v>
      </c>
      <c r="BD21" s="259">
        <v>0</v>
      </c>
      <c r="BE21" s="259">
        <v>0</v>
      </c>
      <c r="BF21" s="259">
        <v>0</v>
      </c>
      <c r="BG21" s="259">
        <v>0</v>
      </c>
      <c r="BH21" s="259">
        <v>0</v>
      </c>
      <c r="BI21" s="259">
        <v>0</v>
      </c>
      <c r="BJ21" s="259">
        <v>0</v>
      </c>
      <c r="BK21" s="259">
        <v>0</v>
      </c>
      <c r="BL21" s="259">
        <v>0</v>
      </c>
      <c r="BM21" s="259">
        <v>0</v>
      </c>
      <c r="BN21" s="259">
        <v>0</v>
      </c>
      <c r="BO21" s="259">
        <v>0</v>
      </c>
      <c r="BP21" s="259">
        <v>0</v>
      </c>
      <c r="BQ21" s="259">
        <v>0</v>
      </c>
      <c r="BR21" s="259">
        <v>0</v>
      </c>
      <c r="BS21" s="259">
        <v>0</v>
      </c>
      <c r="BT21" s="259">
        <v>0</v>
      </c>
      <c r="BU21" s="259">
        <v>0</v>
      </c>
      <c r="BV21" s="259">
        <v>0</v>
      </c>
      <c r="BW21" s="259">
        <v>0</v>
      </c>
      <c r="BX21" s="259">
        <v>0</v>
      </c>
      <c r="BY21" s="259">
        <v>0</v>
      </c>
      <c r="BZ21" s="259">
        <v>0</v>
      </c>
      <c r="CA21" s="259">
        <v>0</v>
      </c>
      <c r="CB21" s="259">
        <v>0</v>
      </c>
      <c r="CC21" s="259">
        <v>0</v>
      </c>
      <c r="CD21" s="259">
        <v>0</v>
      </c>
      <c r="CE21" s="259">
        <v>0</v>
      </c>
      <c r="CF21" s="259">
        <v>0</v>
      </c>
      <c r="CG21" s="259">
        <v>0</v>
      </c>
      <c r="CH21" s="259">
        <v>0</v>
      </c>
      <c r="CI21" s="259">
        <v>0</v>
      </c>
      <c r="CJ21" s="259">
        <v>0</v>
      </c>
      <c r="CK21" s="259">
        <v>0</v>
      </c>
      <c r="CL21" s="259">
        <v>0</v>
      </c>
      <c r="CM21" s="259">
        <v>0</v>
      </c>
      <c r="CN21" s="259">
        <v>0</v>
      </c>
      <c r="CO21" s="259">
        <v>0</v>
      </c>
      <c r="CP21" s="259">
        <v>0</v>
      </c>
      <c r="CQ21" s="259">
        <v>0</v>
      </c>
      <c r="CR21" s="259">
        <v>0</v>
      </c>
      <c r="CS21" s="259">
        <v>0</v>
      </c>
      <c r="CT21" s="259">
        <v>0</v>
      </c>
      <c r="CU21" s="259">
        <v>0</v>
      </c>
      <c r="CV21" s="259">
        <v>0</v>
      </c>
      <c r="CW21" s="259">
        <v>0</v>
      </c>
      <c r="CX21" s="259">
        <v>0</v>
      </c>
      <c r="CY21" s="259">
        <v>0</v>
      </c>
      <c r="CZ21" s="259">
        <v>0</v>
      </c>
      <c r="DA21" s="259">
        <v>0</v>
      </c>
      <c r="DB21" s="259">
        <v>0</v>
      </c>
      <c r="DC21" s="259">
        <v>0</v>
      </c>
      <c r="DD21" s="259">
        <v>0</v>
      </c>
      <c r="DE21" s="259">
        <v>0</v>
      </c>
      <c r="DF21" s="259">
        <v>0</v>
      </c>
      <c r="DG21" s="259">
        <v>0</v>
      </c>
      <c r="DH21" s="259">
        <v>0</v>
      </c>
      <c r="DI21" s="259">
        <v>0</v>
      </c>
      <c r="DJ21" s="260">
        <v>0</v>
      </c>
    </row>
    <row r="22" spans="1:114">
      <c r="B22" s="90"/>
      <c r="C22" s="99"/>
      <c r="D22" s="90"/>
      <c r="G22" s="81"/>
      <c r="H22" s="90"/>
      <c r="I22" s="99"/>
      <c r="J22" s="90"/>
      <c r="K22" s="122"/>
      <c r="M22" s="251" t="s">
        <v>365</v>
      </c>
      <c r="N22" s="39" t="s">
        <v>476</v>
      </c>
      <c r="P22" s="39" t="s">
        <v>357</v>
      </c>
      <c r="Q22" s="39" t="s">
        <v>448</v>
      </c>
      <c r="R22" s="39" t="s">
        <v>449</v>
      </c>
      <c r="S22" s="252">
        <v>6728.5532766899987</v>
      </c>
      <c r="T22" s="252">
        <v>6654.4468846799991</v>
      </c>
      <c r="U22" s="252">
        <v>6580.1129979900006</v>
      </c>
      <c r="V22" s="252">
        <v>6505.7222376300006</v>
      </c>
      <c r="W22" s="252">
        <v>6431.1039825899998</v>
      </c>
      <c r="X22" s="252">
        <v>6356.4288538799992</v>
      </c>
      <c r="Y22" s="252">
        <v>6281.5831041599995</v>
      </c>
      <c r="Z22" s="252">
        <v>6206.5667334299997</v>
      </c>
      <c r="AA22" s="252">
        <v>6131.4366153599995</v>
      </c>
      <c r="AB22" s="252">
        <v>6056.1927499499998</v>
      </c>
      <c r="AC22" s="252">
        <v>5980.7782635299991</v>
      </c>
      <c r="AD22" s="252">
        <v>5905.2500297699999</v>
      </c>
      <c r="AE22" s="252">
        <v>5829.5511750000005</v>
      </c>
      <c r="AF22" s="252">
        <v>5753.7954465600005</v>
      </c>
      <c r="AG22" s="252">
        <v>5677.8122234399998</v>
      </c>
      <c r="AH22" s="252">
        <v>5601.7152529800005</v>
      </c>
      <c r="AI22" s="252">
        <v>5525.5045351799999</v>
      </c>
      <c r="AJ22" s="252">
        <v>5449.1231963699993</v>
      </c>
      <c r="AK22" s="252">
        <v>5372.6281102199991</v>
      </c>
      <c r="AL22" s="252">
        <v>5295.9624030599998</v>
      </c>
      <c r="AM22" s="252">
        <v>5219.1260748900004</v>
      </c>
      <c r="AN22" s="252">
        <v>5142.2328730500003</v>
      </c>
      <c r="AO22" s="252">
        <v>5065.1121765299995</v>
      </c>
      <c r="AP22" s="252">
        <v>4987.9346063399989</v>
      </c>
      <c r="AQ22" s="252">
        <v>4910.5864151400001</v>
      </c>
      <c r="AR22" s="252">
        <v>4833.0676029299993</v>
      </c>
      <c r="AS22" s="252">
        <v>4755.43504338</v>
      </c>
      <c r="AT22" s="252">
        <v>4677.6887364900003</v>
      </c>
      <c r="AU22" s="252">
        <v>4599.7718085899996</v>
      </c>
      <c r="AV22" s="252">
        <v>4521.62738601</v>
      </c>
      <c r="AW22" s="252">
        <v>4443.4829634299995</v>
      </c>
      <c r="AX22" s="252">
        <v>4365.0541724999994</v>
      </c>
      <c r="AY22" s="252">
        <v>4286.5685079000004</v>
      </c>
      <c r="AZ22" s="252">
        <v>4207.9122222899996</v>
      </c>
      <c r="BA22" s="252">
        <v>4129.1421893400002</v>
      </c>
      <c r="BB22" s="252">
        <v>4050.2015353800002</v>
      </c>
      <c r="BC22" s="252">
        <v>3971.1471340799999</v>
      </c>
      <c r="BD22" s="252">
        <v>3891.9221117699994</v>
      </c>
      <c r="BE22" s="252">
        <v>3812.58334212</v>
      </c>
      <c r="BF22" s="252">
        <v>3733.0170777899998</v>
      </c>
      <c r="BG22" s="252">
        <v>3653.3939397899999</v>
      </c>
      <c r="BH22" s="252">
        <v>3573.6001807799994</v>
      </c>
      <c r="BI22" s="252">
        <v>3493.6358007600006</v>
      </c>
      <c r="BJ22" s="252">
        <v>3413.5576734000006</v>
      </c>
      <c r="BK22" s="252">
        <v>3333.30892503</v>
      </c>
      <c r="BL22" s="252">
        <v>3252.8895556500001</v>
      </c>
      <c r="BM22" s="252">
        <v>3172.35643893</v>
      </c>
      <c r="BN22" s="252">
        <v>3091.7095748699999</v>
      </c>
      <c r="BO22" s="252">
        <v>3010.8352161299995</v>
      </c>
      <c r="BP22" s="252">
        <v>2929.8471100499996</v>
      </c>
      <c r="BQ22" s="252">
        <v>2848.7452566299999</v>
      </c>
      <c r="BR22" s="252">
        <v>2767.4727822</v>
      </c>
      <c r="BS22" s="252">
        <v>2686.02968676</v>
      </c>
      <c r="BT22" s="252">
        <v>2604.4159703099999</v>
      </c>
      <c r="BU22" s="252">
        <v>2522.7453801900001</v>
      </c>
      <c r="BV22" s="252">
        <v>2440.8472953899995</v>
      </c>
      <c r="BW22" s="252">
        <v>2358.83546325</v>
      </c>
      <c r="BX22" s="252">
        <v>2276.6530100999998</v>
      </c>
      <c r="BY22" s="252">
        <v>2194.2999359400001</v>
      </c>
      <c r="BZ22" s="252">
        <v>2111.8331144399999</v>
      </c>
      <c r="CA22" s="252">
        <v>2029.1956719300001</v>
      </c>
      <c r="CB22" s="252">
        <v>1946.4444820800002</v>
      </c>
      <c r="CC22" s="252">
        <v>1863.4657975499997</v>
      </c>
      <c r="CD22" s="252">
        <v>1780.37336568</v>
      </c>
      <c r="CE22" s="252">
        <v>1697.1671864699999</v>
      </c>
      <c r="CF22" s="252">
        <v>1613.79038625</v>
      </c>
      <c r="CG22" s="252">
        <v>1530.2429650199999</v>
      </c>
      <c r="CH22" s="252">
        <v>1446.5249227799998</v>
      </c>
      <c r="CI22" s="252">
        <v>1362.6931332000001</v>
      </c>
      <c r="CJ22" s="252">
        <v>1278.6907226100002</v>
      </c>
      <c r="CK22" s="252">
        <v>1194.5745646800001</v>
      </c>
      <c r="CL22" s="252">
        <v>1110.2309120700002</v>
      </c>
      <c r="CM22" s="252">
        <v>1025.7735121199999</v>
      </c>
      <c r="CN22" s="252">
        <v>941.08861749000005</v>
      </c>
      <c r="CO22" s="252">
        <v>856.34684918999994</v>
      </c>
      <c r="CP22" s="252">
        <v>771.43445988000008</v>
      </c>
      <c r="CQ22" s="252">
        <v>686.29457588999992</v>
      </c>
      <c r="CR22" s="252">
        <v>601.04094456000007</v>
      </c>
      <c r="CS22" s="252">
        <v>515.67356588999996</v>
      </c>
      <c r="CT22" s="252">
        <v>430.13556620999998</v>
      </c>
      <c r="CU22" s="252">
        <v>344.42694551999995</v>
      </c>
      <c r="CV22" s="252">
        <v>258.54770381999998</v>
      </c>
      <c r="CW22" s="252">
        <v>172.49784111</v>
      </c>
      <c r="CX22" s="252">
        <v>86.334231059999993</v>
      </c>
      <c r="CY22" s="252">
        <v>0</v>
      </c>
      <c r="CZ22" s="252">
        <v>0</v>
      </c>
      <c r="DA22" s="252">
        <v>0</v>
      </c>
      <c r="DB22" s="252">
        <v>0</v>
      </c>
      <c r="DC22" s="252">
        <v>0</v>
      </c>
      <c r="DD22" s="252">
        <v>0</v>
      </c>
      <c r="DE22" s="252">
        <v>0</v>
      </c>
      <c r="DF22" s="252">
        <v>0</v>
      </c>
      <c r="DG22" s="252">
        <v>0</v>
      </c>
      <c r="DH22" s="252">
        <v>0</v>
      </c>
      <c r="DI22" s="252">
        <v>0</v>
      </c>
      <c r="DJ22" s="253">
        <v>0</v>
      </c>
    </row>
    <row r="23" spans="1:114">
      <c r="A23" s="277" t="s">
        <v>477</v>
      </c>
      <c r="B23" s="90"/>
      <c r="C23" s="99"/>
      <c r="D23" s="90"/>
      <c r="G23" s="81" t="s">
        <v>478</v>
      </c>
      <c r="H23" s="90"/>
      <c r="I23" s="99"/>
      <c r="J23" s="90"/>
      <c r="K23" s="122"/>
      <c r="M23" s="251" t="s">
        <v>479</v>
      </c>
      <c r="P23" s="39" t="s">
        <v>357</v>
      </c>
      <c r="Q23" s="39" t="s">
        <v>448</v>
      </c>
      <c r="R23" s="39" t="s">
        <v>449</v>
      </c>
      <c r="S23" s="252">
        <v>5664.6175320000002</v>
      </c>
      <c r="T23" s="252">
        <v>5588.1793195199998</v>
      </c>
      <c r="U23" s="252">
        <v>5511.4567386899998</v>
      </c>
      <c r="V23" s="252">
        <v>5434.6204105200004</v>
      </c>
      <c r="W23" s="252">
        <v>5357.6703350099997</v>
      </c>
      <c r="X23" s="252">
        <v>5280.492764820001</v>
      </c>
      <c r="Y23" s="252">
        <v>5203.1445736199994</v>
      </c>
      <c r="Z23" s="252">
        <v>5125.6826350800002</v>
      </c>
      <c r="AA23" s="252">
        <v>5048.05007553</v>
      </c>
      <c r="AB23" s="252">
        <v>4970.1900212999999</v>
      </c>
      <c r="AC23" s="252">
        <v>4891.0218726599996</v>
      </c>
      <c r="AD23" s="252">
        <v>4811.9674713599998</v>
      </c>
      <c r="AE23" s="252">
        <v>4740.5341418400003</v>
      </c>
      <c r="AF23" s="252">
        <v>4668.8733176400001</v>
      </c>
      <c r="AG23" s="252">
        <v>4597.0987460999995</v>
      </c>
      <c r="AH23" s="252">
        <v>4525.2673008899992</v>
      </c>
      <c r="AI23" s="252">
        <v>4453.1514873300002</v>
      </c>
      <c r="AJ23" s="252">
        <v>4380.9788000999997</v>
      </c>
      <c r="AK23" s="252">
        <v>4308.63549186</v>
      </c>
      <c r="AL23" s="252">
        <v>4236.1215626100002</v>
      </c>
      <c r="AM23" s="252">
        <v>4163.4938860200009</v>
      </c>
      <c r="AN23" s="252">
        <v>4090.6955884200001</v>
      </c>
      <c r="AO23" s="252">
        <v>4017.7835434799995</v>
      </c>
      <c r="AP23" s="252">
        <v>3944.6440038599999</v>
      </c>
      <c r="AQ23" s="252">
        <v>3872.3006956199997</v>
      </c>
      <c r="AR23" s="252">
        <v>3797.7961879199997</v>
      </c>
      <c r="AS23" s="252">
        <v>3729.4909102500001</v>
      </c>
      <c r="AT23" s="252">
        <v>3661.07188524</v>
      </c>
      <c r="AU23" s="252">
        <v>3592.5391128899996</v>
      </c>
      <c r="AV23" s="252">
        <v>3523.83571953</v>
      </c>
      <c r="AW23" s="252">
        <v>3455.0754524999998</v>
      </c>
      <c r="AX23" s="252">
        <v>3386.1445644600003</v>
      </c>
      <c r="AY23" s="252">
        <v>3317.09992908</v>
      </c>
      <c r="AZ23" s="252">
        <v>3247.8846726900001</v>
      </c>
      <c r="BA23" s="252">
        <v>3178.6125426299996</v>
      </c>
      <c r="BB23" s="252">
        <v>3109.1697915599998</v>
      </c>
      <c r="BC23" s="252">
        <v>3039.6132931500001</v>
      </c>
      <c r="BD23" s="252">
        <v>2969.9430474000001</v>
      </c>
      <c r="BE23" s="252">
        <v>2900.1021806399999</v>
      </c>
      <c r="BF23" s="252">
        <v>2830.1475665399998</v>
      </c>
      <c r="BG23" s="252">
        <v>2760.0792050999999</v>
      </c>
      <c r="BH23" s="252">
        <v>2689.8970963199995</v>
      </c>
      <c r="BI23" s="252">
        <v>2619.5443665299999</v>
      </c>
      <c r="BJ23" s="252">
        <v>2549.0778894</v>
      </c>
      <c r="BK23" s="252">
        <v>2478.4976649300002</v>
      </c>
      <c r="BL23" s="252">
        <v>2407.8036931199999</v>
      </c>
      <c r="BM23" s="252">
        <v>2336.9391002999996</v>
      </c>
      <c r="BN23" s="252">
        <v>2265.9607601399998</v>
      </c>
      <c r="BO23" s="252">
        <v>2194.8686726400001</v>
      </c>
      <c r="BP23" s="252">
        <v>2123.6628377999996</v>
      </c>
      <c r="BQ23" s="252">
        <v>2052.2863819499998</v>
      </c>
      <c r="BR23" s="252">
        <v>1980.7961787599997</v>
      </c>
      <c r="BS23" s="252">
        <v>1909.13535456</v>
      </c>
      <c r="BT23" s="252">
        <v>1837.3607830199999</v>
      </c>
      <c r="BU23" s="252">
        <v>1765.4724641400001</v>
      </c>
      <c r="BV23" s="252">
        <v>1693.4703979199999</v>
      </c>
      <c r="BW23" s="252">
        <v>1621.29771069</v>
      </c>
      <c r="BX23" s="252">
        <v>1549.01127612</v>
      </c>
      <c r="BY23" s="252">
        <v>1476.6110942099999</v>
      </c>
      <c r="BZ23" s="252">
        <v>1404.0402912900001</v>
      </c>
      <c r="CA23" s="252">
        <v>1331.35574103</v>
      </c>
      <c r="CB23" s="252">
        <v>1258.5574434299999</v>
      </c>
      <c r="CC23" s="252">
        <v>1185.58852482</v>
      </c>
      <c r="CD23" s="252">
        <v>1112.5058588700001</v>
      </c>
      <c r="CE23" s="252">
        <v>1039.3094455800001</v>
      </c>
      <c r="CF23" s="252">
        <v>965.94241127999999</v>
      </c>
      <c r="CG23" s="252">
        <v>892.46162963999996</v>
      </c>
      <c r="CH23" s="252">
        <v>818.81022698999993</v>
      </c>
      <c r="CI23" s="252">
        <v>745.04507699999999</v>
      </c>
      <c r="CJ23" s="252">
        <v>671.16617967000013</v>
      </c>
      <c r="CK23" s="252">
        <v>597.11666132999994</v>
      </c>
      <c r="CL23" s="252">
        <v>522.95339565000006</v>
      </c>
      <c r="CM23" s="252">
        <v>448.67638262999998</v>
      </c>
      <c r="CN23" s="252">
        <v>374.22874859999996</v>
      </c>
      <c r="CO23" s="252">
        <v>299.66736722999997</v>
      </c>
      <c r="CP23" s="252">
        <v>224.93536484999998</v>
      </c>
      <c r="CQ23" s="252">
        <v>150.08961513</v>
      </c>
      <c r="CR23" s="252">
        <v>75.130118070000009</v>
      </c>
      <c r="CS23" s="252">
        <v>0</v>
      </c>
      <c r="CT23" s="252">
        <v>0</v>
      </c>
      <c r="CU23" s="252">
        <v>0</v>
      </c>
      <c r="CV23" s="252">
        <v>0</v>
      </c>
      <c r="CW23" s="252">
        <v>0</v>
      </c>
      <c r="CX23" s="252">
        <v>0</v>
      </c>
      <c r="CY23" s="252">
        <v>0</v>
      </c>
      <c r="CZ23" s="252">
        <v>0</v>
      </c>
      <c r="DA23" s="252">
        <v>0</v>
      </c>
      <c r="DB23" s="252">
        <v>0</v>
      </c>
      <c r="DC23" s="252">
        <v>0</v>
      </c>
      <c r="DD23" s="252">
        <v>0</v>
      </c>
      <c r="DE23" s="252">
        <v>0</v>
      </c>
      <c r="DF23" s="252">
        <v>0</v>
      </c>
      <c r="DG23" s="252">
        <v>0</v>
      </c>
      <c r="DH23" s="252">
        <v>0</v>
      </c>
      <c r="DI23" s="252">
        <v>0</v>
      </c>
      <c r="DJ23" s="253">
        <v>0</v>
      </c>
    </row>
    <row r="24" spans="1:114">
      <c r="B24" s="90"/>
      <c r="C24" s="99"/>
      <c r="D24" s="90"/>
      <c r="G24" s="81"/>
      <c r="H24" s="90"/>
      <c r="I24" s="99"/>
      <c r="J24" s="90"/>
      <c r="K24" s="122"/>
      <c r="M24" s="251" t="s">
        <v>384</v>
      </c>
      <c r="P24" s="39" t="s">
        <v>357</v>
      </c>
      <c r="Q24" s="39" t="s">
        <v>448</v>
      </c>
      <c r="R24" s="39" t="s">
        <v>449</v>
      </c>
      <c r="S24" s="252">
        <v>102.65697435000001</v>
      </c>
      <c r="T24" s="252">
        <v>98.732691119999984</v>
      </c>
      <c r="U24" s="252">
        <v>94.751534219999996</v>
      </c>
      <c r="V24" s="252">
        <v>90.770377320000009</v>
      </c>
      <c r="W24" s="252">
        <v>86.789220419999992</v>
      </c>
      <c r="X24" s="252">
        <v>82.808063520000005</v>
      </c>
      <c r="Y24" s="252">
        <v>78.770032950000001</v>
      </c>
      <c r="Z24" s="252">
        <v>74.732002379999997</v>
      </c>
      <c r="AA24" s="252">
        <v>70.693971809999994</v>
      </c>
      <c r="AB24" s="252">
        <v>66.655941240000004</v>
      </c>
      <c r="AC24" s="252">
        <v>62.561036999999999</v>
      </c>
      <c r="AD24" s="252">
        <v>58.466132759999994</v>
      </c>
      <c r="AE24" s="252">
        <v>54.371228520000003</v>
      </c>
      <c r="AF24" s="252">
        <v>50.219450610000003</v>
      </c>
      <c r="AG24" s="252">
        <v>46.12454636999999</v>
      </c>
      <c r="AH24" s="252">
        <v>41.972768459999998</v>
      </c>
      <c r="AI24" s="252">
        <v>37.764116879999996</v>
      </c>
      <c r="AJ24" s="252">
        <v>33.612338969999996</v>
      </c>
      <c r="AK24" s="252">
        <v>29.403687389999998</v>
      </c>
      <c r="AL24" s="252">
        <v>25.195035809999997</v>
      </c>
      <c r="AM24" s="252">
        <v>20.986384229999999</v>
      </c>
      <c r="AN24" s="252">
        <v>16.720858979999999</v>
      </c>
      <c r="AO24" s="252">
        <v>12.512207399999999</v>
      </c>
      <c r="AP24" s="252">
        <v>6.93858774</v>
      </c>
      <c r="AQ24" s="252">
        <v>0</v>
      </c>
      <c r="AR24" s="252">
        <v>0</v>
      </c>
      <c r="AS24" s="252">
        <v>0</v>
      </c>
      <c r="AT24" s="252">
        <v>0</v>
      </c>
      <c r="AU24" s="252">
        <v>0</v>
      </c>
      <c r="AV24" s="252">
        <v>0</v>
      </c>
      <c r="AW24" s="252">
        <v>0</v>
      </c>
      <c r="AX24" s="252">
        <v>0</v>
      </c>
      <c r="AY24" s="252">
        <v>0</v>
      </c>
      <c r="AZ24" s="252">
        <v>0</v>
      </c>
      <c r="BA24" s="252">
        <v>0</v>
      </c>
      <c r="BB24" s="252">
        <v>0</v>
      </c>
      <c r="BC24" s="252">
        <v>0</v>
      </c>
      <c r="BD24" s="252">
        <v>0</v>
      </c>
      <c r="BE24" s="252">
        <v>0</v>
      </c>
      <c r="BF24" s="252">
        <v>0</v>
      </c>
      <c r="BG24" s="252">
        <v>0</v>
      </c>
      <c r="BH24" s="252">
        <v>0</v>
      </c>
      <c r="BI24" s="252">
        <v>0</v>
      </c>
      <c r="BJ24" s="252">
        <v>0</v>
      </c>
      <c r="BK24" s="252">
        <v>0</v>
      </c>
      <c r="BL24" s="252">
        <v>0</v>
      </c>
      <c r="BM24" s="252">
        <v>0</v>
      </c>
      <c r="BN24" s="252">
        <v>0</v>
      </c>
      <c r="BO24" s="252">
        <v>0</v>
      </c>
      <c r="BP24" s="252">
        <v>0</v>
      </c>
      <c r="BQ24" s="252">
        <v>0</v>
      </c>
      <c r="BR24" s="252">
        <v>0</v>
      </c>
      <c r="BS24" s="252">
        <v>0</v>
      </c>
      <c r="BT24" s="252">
        <v>0</v>
      </c>
      <c r="BU24" s="252">
        <v>0</v>
      </c>
      <c r="BV24" s="252">
        <v>0</v>
      </c>
      <c r="BW24" s="252">
        <v>0</v>
      </c>
      <c r="BX24" s="252">
        <v>0</v>
      </c>
      <c r="BY24" s="252">
        <v>0</v>
      </c>
      <c r="BZ24" s="252">
        <v>0</v>
      </c>
      <c r="CA24" s="252">
        <v>0</v>
      </c>
      <c r="CB24" s="252">
        <v>0</v>
      </c>
      <c r="CC24" s="252">
        <v>0</v>
      </c>
      <c r="CD24" s="252">
        <v>0</v>
      </c>
      <c r="CE24" s="252">
        <v>0</v>
      </c>
      <c r="CF24" s="252">
        <v>0</v>
      </c>
      <c r="CG24" s="252">
        <v>0</v>
      </c>
      <c r="CH24" s="252">
        <v>0</v>
      </c>
      <c r="CI24" s="252">
        <v>0</v>
      </c>
      <c r="CJ24" s="252">
        <v>0</v>
      </c>
      <c r="CK24" s="252">
        <v>0</v>
      </c>
      <c r="CL24" s="252">
        <v>0</v>
      </c>
      <c r="CM24" s="252">
        <v>0</v>
      </c>
      <c r="CN24" s="252">
        <v>0</v>
      </c>
      <c r="CO24" s="252">
        <v>0</v>
      </c>
      <c r="CP24" s="252">
        <v>0</v>
      </c>
      <c r="CQ24" s="252">
        <v>0</v>
      </c>
      <c r="CR24" s="252">
        <v>0</v>
      </c>
      <c r="CS24" s="252">
        <v>0</v>
      </c>
      <c r="CT24" s="252">
        <v>0</v>
      </c>
      <c r="CU24" s="252">
        <v>0</v>
      </c>
      <c r="CV24" s="252">
        <v>0</v>
      </c>
      <c r="CW24" s="252">
        <v>0</v>
      </c>
      <c r="CX24" s="252">
        <v>0</v>
      </c>
      <c r="CY24" s="252">
        <v>0</v>
      </c>
      <c r="CZ24" s="252">
        <v>0</v>
      </c>
      <c r="DA24" s="252">
        <v>0</v>
      </c>
      <c r="DB24" s="252">
        <v>0</v>
      </c>
      <c r="DC24" s="252">
        <v>0</v>
      </c>
      <c r="DD24" s="252">
        <v>0</v>
      </c>
      <c r="DE24" s="252">
        <v>0</v>
      </c>
      <c r="DF24" s="252">
        <v>0</v>
      </c>
      <c r="DG24" s="252">
        <v>0</v>
      </c>
      <c r="DH24" s="252">
        <v>0</v>
      </c>
      <c r="DI24" s="252">
        <v>0</v>
      </c>
      <c r="DJ24" s="253">
        <v>0</v>
      </c>
    </row>
    <row r="25" spans="1:114">
      <c r="A25" s="277" t="s">
        <v>480</v>
      </c>
      <c r="B25" s="90"/>
      <c r="C25" s="99"/>
      <c r="D25" s="90"/>
      <c r="G25" s="81" t="s">
        <v>481</v>
      </c>
      <c r="H25" s="90"/>
      <c r="I25" s="99"/>
      <c r="J25" s="90"/>
      <c r="K25" s="122"/>
      <c r="M25" s="251" t="s">
        <v>388</v>
      </c>
      <c r="P25" s="39" t="s">
        <v>357</v>
      </c>
      <c r="Q25" s="39" t="s">
        <v>448</v>
      </c>
      <c r="R25" s="39" t="s">
        <v>449</v>
      </c>
      <c r="S25" s="252">
        <v>4167.7594112699999</v>
      </c>
      <c r="T25" s="252">
        <v>3275.5821499799999</v>
      </c>
      <c r="U25" s="252">
        <v>2379.8218474799996</v>
      </c>
      <c r="V25" s="252">
        <v>1688.86363065</v>
      </c>
      <c r="W25" s="252">
        <v>1470.7531062000003</v>
      </c>
      <c r="X25" s="252">
        <v>1252.18759239</v>
      </c>
      <c r="Y25" s="252">
        <v>1032.54147885</v>
      </c>
      <c r="Z25" s="252">
        <v>812.32662860999994</v>
      </c>
      <c r="AA25" s="252">
        <v>591.25867332000007</v>
      </c>
      <c r="AB25" s="252">
        <v>297.39242043000002</v>
      </c>
      <c r="AC25" s="252">
        <v>212.53690478999997</v>
      </c>
      <c r="AD25" s="252">
        <v>128.47762053</v>
      </c>
      <c r="AE25" s="252">
        <v>0</v>
      </c>
      <c r="AF25" s="252">
        <v>0</v>
      </c>
      <c r="AG25" s="252">
        <v>0</v>
      </c>
      <c r="AH25" s="252">
        <v>0</v>
      </c>
      <c r="AI25" s="252">
        <v>0</v>
      </c>
      <c r="AJ25" s="252">
        <v>0</v>
      </c>
      <c r="AK25" s="252">
        <v>0</v>
      </c>
      <c r="AL25" s="252">
        <v>0</v>
      </c>
      <c r="AM25" s="252">
        <v>0</v>
      </c>
      <c r="AN25" s="252">
        <v>0</v>
      </c>
      <c r="AO25" s="252">
        <v>0</v>
      </c>
      <c r="AP25" s="252">
        <v>0</v>
      </c>
      <c r="AQ25" s="252">
        <v>0</v>
      </c>
      <c r="AR25" s="252">
        <v>0</v>
      </c>
      <c r="AS25" s="252">
        <v>0</v>
      </c>
      <c r="AT25" s="252">
        <v>0</v>
      </c>
      <c r="AU25" s="252">
        <v>0</v>
      </c>
      <c r="AV25" s="252">
        <v>0</v>
      </c>
      <c r="AW25" s="252">
        <v>0</v>
      </c>
      <c r="AX25" s="252">
        <v>0</v>
      </c>
      <c r="AY25" s="252">
        <v>0</v>
      </c>
      <c r="AZ25" s="252">
        <v>0</v>
      </c>
      <c r="BA25" s="252">
        <v>0</v>
      </c>
      <c r="BB25" s="252">
        <v>0</v>
      </c>
      <c r="BC25" s="252">
        <v>0</v>
      </c>
      <c r="BD25" s="252">
        <v>0</v>
      </c>
      <c r="BE25" s="252">
        <v>0</v>
      </c>
      <c r="BF25" s="252">
        <v>0</v>
      </c>
      <c r="BG25" s="252">
        <v>0</v>
      </c>
      <c r="BH25" s="252">
        <v>0</v>
      </c>
      <c r="BI25" s="252">
        <v>0</v>
      </c>
      <c r="BJ25" s="252">
        <v>0</v>
      </c>
      <c r="BK25" s="252">
        <v>0</v>
      </c>
      <c r="BL25" s="252">
        <v>0</v>
      </c>
      <c r="BM25" s="252">
        <v>0</v>
      </c>
      <c r="BN25" s="252">
        <v>0</v>
      </c>
      <c r="BO25" s="252">
        <v>0</v>
      </c>
      <c r="BP25" s="252">
        <v>0</v>
      </c>
      <c r="BQ25" s="252">
        <v>0</v>
      </c>
      <c r="BR25" s="252">
        <v>0</v>
      </c>
      <c r="BS25" s="252">
        <v>0</v>
      </c>
      <c r="BT25" s="252">
        <v>0</v>
      </c>
      <c r="BU25" s="252">
        <v>0</v>
      </c>
      <c r="BV25" s="252">
        <v>0</v>
      </c>
      <c r="BW25" s="252">
        <v>0</v>
      </c>
      <c r="BX25" s="252">
        <v>0</v>
      </c>
      <c r="BY25" s="252">
        <v>0</v>
      </c>
      <c r="BZ25" s="252">
        <v>0</v>
      </c>
      <c r="CA25" s="252">
        <v>0</v>
      </c>
      <c r="CB25" s="252">
        <v>0</v>
      </c>
      <c r="CC25" s="252">
        <v>0</v>
      </c>
      <c r="CD25" s="252">
        <v>0</v>
      </c>
      <c r="CE25" s="252">
        <v>0</v>
      </c>
      <c r="CF25" s="252">
        <v>0</v>
      </c>
      <c r="CG25" s="252">
        <v>0</v>
      </c>
      <c r="CH25" s="252">
        <v>0</v>
      </c>
      <c r="CI25" s="252">
        <v>0</v>
      </c>
      <c r="CJ25" s="252">
        <v>0</v>
      </c>
      <c r="CK25" s="252">
        <v>0</v>
      </c>
      <c r="CL25" s="252">
        <v>0</v>
      </c>
      <c r="CM25" s="252">
        <v>0</v>
      </c>
      <c r="CN25" s="252">
        <v>0</v>
      </c>
      <c r="CO25" s="252">
        <v>0</v>
      </c>
      <c r="CP25" s="252">
        <v>0</v>
      </c>
      <c r="CQ25" s="252">
        <v>0</v>
      </c>
      <c r="CR25" s="252">
        <v>0</v>
      </c>
      <c r="CS25" s="252">
        <v>0</v>
      </c>
      <c r="CT25" s="252">
        <v>0</v>
      </c>
      <c r="CU25" s="252">
        <v>0</v>
      </c>
      <c r="CV25" s="252">
        <v>0</v>
      </c>
      <c r="CW25" s="252">
        <v>0</v>
      </c>
      <c r="CX25" s="252">
        <v>0</v>
      </c>
      <c r="CY25" s="252">
        <v>0</v>
      </c>
      <c r="CZ25" s="252">
        <v>0</v>
      </c>
      <c r="DA25" s="252">
        <v>0</v>
      </c>
      <c r="DB25" s="252">
        <v>0</v>
      </c>
      <c r="DC25" s="252">
        <v>0</v>
      </c>
      <c r="DD25" s="252">
        <v>0</v>
      </c>
      <c r="DE25" s="252">
        <v>0</v>
      </c>
      <c r="DF25" s="252">
        <v>0</v>
      </c>
      <c r="DG25" s="252">
        <v>0</v>
      </c>
      <c r="DH25" s="252">
        <v>0</v>
      </c>
      <c r="DI25" s="252">
        <v>0</v>
      </c>
      <c r="DJ25" s="253">
        <v>0</v>
      </c>
    </row>
    <row r="26" spans="1:114">
      <c r="A26" s="39" t="s">
        <v>482</v>
      </c>
      <c r="B26" s="102">
        <v>46742639</v>
      </c>
      <c r="C26" s="240"/>
      <c r="D26" s="102">
        <v>8949472</v>
      </c>
      <c r="G26" s="124" t="s">
        <v>483</v>
      </c>
      <c r="H26" s="102">
        <f>H6</f>
        <v>46742639</v>
      </c>
      <c r="I26" s="240"/>
      <c r="J26" s="102">
        <f>J6</f>
        <v>8949472</v>
      </c>
      <c r="K26" s="122"/>
      <c r="M26" s="251" t="s">
        <v>484</v>
      </c>
      <c r="P26" s="39" t="s">
        <v>357</v>
      </c>
      <c r="Q26" s="39" t="s">
        <v>448</v>
      </c>
      <c r="R26" s="39" t="s">
        <v>449</v>
      </c>
      <c r="S26" s="252">
        <v>178.24208177999998</v>
      </c>
      <c r="T26" s="252">
        <v>159.30314966999998</v>
      </c>
      <c r="U26" s="252">
        <v>140.30734389000003</v>
      </c>
      <c r="V26" s="252">
        <v>121.25466444</v>
      </c>
      <c r="W26" s="252">
        <v>102.14511132</v>
      </c>
      <c r="X26" s="252">
        <v>82.978684529999995</v>
      </c>
      <c r="Y26" s="252">
        <v>63.755384070000005</v>
      </c>
      <c r="Z26" s="252">
        <v>44.475209939999999</v>
      </c>
      <c r="AA26" s="252">
        <v>25.081288469999997</v>
      </c>
      <c r="AB26" s="252">
        <v>0</v>
      </c>
      <c r="AC26" s="252">
        <v>0</v>
      </c>
      <c r="AD26" s="252">
        <v>0</v>
      </c>
      <c r="AE26" s="252">
        <v>0</v>
      </c>
      <c r="AF26" s="252">
        <v>0</v>
      </c>
      <c r="AG26" s="252">
        <v>0</v>
      </c>
      <c r="AH26" s="252">
        <v>0</v>
      </c>
      <c r="AI26" s="252">
        <v>0</v>
      </c>
      <c r="AJ26" s="252">
        <v>0</v>
      </c>
      <c r="AK26" s="252">
        <v>0</v>
      </c>
      <c r="AL26" s="252">
        <v>0</v>
      </c>
      <c r="AM26" s="252">
        <v>0</v>
      </c>
      <c r="AN26" s="252">
        <v>0</v>
      </c>
      <c r="AO26" s="252">
        <v>0</v>
      </c>
      <c r="AP26" s="252">
        <v>0</v>
      </c>
      <c r="AQ26" s="252">
        <v>0</v>
      </c>
      <c r="AR26" s="252">
        <v>0</v>
      </c>
      <c r="AS26" s="252">
        <v>0</v>
      </c>
      <c r="AT26" s="252">
        <v>0</v>
      </c>
      <c r="AU26" s="252">
        <v>0</v>
      </c>
      <c r="AV26" s="252">
        <v>0</v>
      </c>
      <c r="AW26" s="252">
        <v>0</v>
      </c>
      <c r="AX26" s="252">
        <v>0</v>
      </c>
      <c r="AY26" s="252">
        <v>0</v>
      </c>
      <c r="AZ26" s="252">
        <v>0</v>
      </c>
      <c r="BA26" s="252">
        <v>0</v>
      </c>
      <c r="BB26" s="252">
        <v>0</v>
      </c>
      <c r="BC26" s="252">
        <v>0</v>
      </c>
      <c r="BD26" s="252">
        <v>0</v>
      </c>
      <c r="BE26" s="252">
        <v>0</v>
      </c>
      <c r="BF26" s="252">
        <v>0</v>
      </c>
      <c r="BG26" s="252">
        <v>0</v>
      </c>
      <c r="BH26" s="252">
        <v>0</v>
      </c>
      <c r="BI26" s="252">
        <v>0</v>
      </c>
      <c r="BJ26" s="252">
        <v>0</v>
      </c>
      <c r="BK26" s="252">
        <v>0</v>
      </c>
      <c r="BL26" s="252">
        <v>0</v>
      </c>
      <c r="BM26" s="252">
        <v>0</v>
      </c>
      <c r="BN26" s="252">
        <v>0</v>
      </c>
      <c r="BO26" s="252">
        <v>0</v>
      </c>
      <c r="BP26" s="252">
        <v>0</v>
      </c>
      <c r="BQ26" s="252">
        <v>0</v>
      </c>
      <c r="BR26" s="252">
        <v>0</v>
      </c>
      <c r="BS26" s="252">
        <v>0</v>
      </c>
      <c r="BT26" s="252">
        <v>0</v>
      </c>
      <c r="BU26" s="252">
        <v>0</v>
      </c>
      <c r="BV26" s="252">
        <v>0</v>
      </c>
      <c r="BW26" s="252">
        <v>0</v>
      </c>
      <c r="BX26" s="252">
        <v>0</v>
      </c>
      <c r="BY26" s="252">
        <v>0</v>
      </c>
      <c r="BZ26" s="252">
        <v>0</v>
      </c>
      <c r="CA26" s="252">
        <v>0</v>
      </c>
      <c r="CB26" s="252">
        <v>0</v>
      </c>
      <c r="CC26" s="252">
        <v>0</v>
      </c>
      <c r="CD26" s="252">
        <v>0</v>
      </c>
      <c r="CE26" s="252">
        <v>0</v>
      </c>
      <c r="CF26" s="252">
        <v>0</v>
      </c>
      <c r="CG26" s="252">
        <v>0</v>
      </c>
      <c r="CH26" s="252">
        <v>0</v>
      </c>
      <c r="CI26" s="252">
        <v>0</v>
      </c>
      <c r="CJ26" s="252">
        <v>0</v>
      </c>
      <c r="CK26" s="252">
        <v>0</v>
      </c>
      <c r="CL26" s="252">
        <v>0</v>
      </c>
      <c r="CM26" s="252">
        <v>0</v>
      </c>
      <c r="CN26" s="252">
        <v>0</v>
      </c>
      <c r="CO26" s="252">
        <v>0</v>
      </c>
      <c r="CP26" s="252">
        <v>0</v>
      </c>
      <c r="CQ26" s="252">
        <v>0</v>
      </c>
      <c r="CR26" s="252">
        <v>0</v>
      </c>
      <c r="CS26" s="252">
        <v>0</v>
      </c>
      <c r="CT26" s="252">
        <v>0</v>
      </c>
      <c r="CU26" s="252">
        <v>0</v>
      </c>
      <c r="CV26" s="252">
        <v>0</v>
      </c>
      <c r="CW26" s="252">
        <v>0</v>
      </c>
      <c r="CX26" s="252">
        <v>0</v>
      </c>
      <c r="CY26" s="252">
        <v>0</v>
      </c>
      <c r="CZ26" s="252">
        <v>0</v>
      </c>
      <c r="DA26" s="252">
        <v>0</v>
      </c>
      <c r="DB26" s="252">
        <v>0</v>
      </c>
      <c r="DC26" s="252">
        <v>0</v>
      </c>
      <c r="DD26" s="252">
        <v>0</v>
      </c>
      <c r="DE26" s="252">
        <v>0</v>
      </c>
      <c r="DF26" s="252">
        <v>0</v>
      </c>
      <c r="DG26" s="252">
        <v>0</v>
      </c>
      <c r="DH26" s="252">
        <v>0</v>
      </c>
      <c r="DI26" s="252">
        <v>0</v>
      </c>
      <c r="DJ26" s="253">
        <v>0</v>
      </c>
    </row>
    <row r="27" spans="1:114" ht="21" thickBot="1">
      <c r="A27" s="74" t="s">
        <v>485</v>
      </c>
      <c r="B27" s="278">
        <v>99007320</v>
      </c>
      <c r="C27" s="240"/>
      <c r="D27" s="278">
        <v>26525231</v>
      </c>
      <c r="G27" s="124" t="s">
        <v>486</v>
      </c>
      <c r="H27" s="278">
        <f>H5</f>
        <v>99007320</v>
      </c>
      <c r="I27" s="240"/>
      <c r="J27" s="278">
        <f>J5</f>
        <v>26525231</v>
      </c>
      <c r="K27" s="122"/>
      <c r="M27" s="251" t="s">
        <v>487</v>
      </c>
      <c r="P27" s="39" t="s">
        <v>357</v>
      </c>
      <c r="Q27" s="39" t="s">
        <v>448</v>
      </c>
      <c r="R27" s="39" t="s">
        <v>449</v>
      </c>
      <c r="S27" s="252">
        <v>6298.1333421299996</v>
      </c>
      <c r="T27" s="252">
        <v>6124.95301698</v>
      </c>
      <c r="U27" s="252">
        <v>5957.3463114899996</v>
      </c>
      <c r="V27" s="252">
        <v>5783.8816179899995</v>
      </c>
      <c r="W27" s="252">
        <v>5616.0474178199993</v>
      </c>
      <c r="X27" s="252">
        <v>5442.41210331</v>
      </c>
      <c r="Y27" s="252">
        <v>5268.6061677900007</v>
      </c>
      <c r="Z27" s="252">
        <v>5071.93701693</v>
      </c>
      <c r="AA27" s="252">
        <v>5006.0204334000009</v>
      </c>
      <c r="AB27" s="252">
        <v>4939.9332288600008</v>
      </c>
      <c r="AC27" s="252">
        <v>4873.7322769800003</v>
      </c>
      <c r="AD27" s="252">
        <v>4807.4175777599994</v>
      </c>
      <c r="AE27" s="252">
        <v>4740.9322575300002</v>
      </c>
      <c r="AF27" s="252">
        <v>4674.3900636299995</v>
      </c>
      <c r="AG27" s="252">
        <v>4607.6772487199996</v>
      </c>
      <c r="AH27" s="252">
        <v>4540.8506864700003</v>
      </c>
      <c r="AI27" s="252">
        <v>4473.9672505499993</v>
      </c>
      <c r="AJ27" s="252">
        <v>4406.8563199500004</v>
      </c>
      <c r="AK27" s="252">
        <v>4339.6885156799999</v>
      </c>
      <c r="AL27" s="252">
        <v>4272.40696407</v>
      </c>
      <c r="AM27" s="252">
        <v>4204.9547914499999</v>
      </c>
      <c r="AN27" s="252">
        <v>4137.4457451600001</v>
      </c>
      <c r="AO27" s="252">
        <v>4069.7660778600002</v>
      </c>
      <c r="AP27" s="252">
        <v>4001.9726632199995</v>
      </c>
      <c r="AQ27" s="252">
        <v>3934.00862757</v>
      </c>
      <c r="AR27" s="252">
        <v>3865.9877182499995</v>
      </c>
      <c r="AS27" s="252">
        <v>3797.7961879199997</v>
      </c>
      <c r="AT27" s="252">
        <v>3729.4909102500001</v>
      </c>
      <c r="AU27" s="252">
        <v>3661.07188524</v>
      </c>
      <c r="AV27" s="252">
        <v>3592.5391128899996</v>
      </c>
      <c r="AW27" s="252">
        <v>3523.83571953</v>
      </c>
      <c r="AX27" s="252">
        <v>3455.0754524999998</v>
      </c>
      <c r="AY27" s="252">
        <v>3386.1445644600003</v>
      </c>
      <c r="AZ27" s="252">
        <v>3317.09992908</v>
      </c>
      <c r="BA27" s="252">
        <v>3247.8846726900001</v>
      </c>
      <c r="BB27" s="252">
        <v>3178.6125426299996</v>
      </c>
      <c r="BC27" s="252">
        <v>3109.1697915599998</v>
      </c>
      <c r="BD27" s="252">
        <v>3039.6132931500001</v>
      </c>
      <c r="BE27" s="252">
        <v>2969.9430474000001</v>
      </c>
      <c r="BF27" s="252">
        <v>2900.1021806399999</v>
      </c>
      <c r="BG27" s="252">
        <v>2830.1475665399998</v>
      </c>
      <c r="BH27" s="252">
        <v>2760.0792050999999</v>
      </c>
      <c r="BI27" s="252">
        <v>2689.8970963199995</v>
      </c>
      <c r="BJ27" s="252">
        <v>2619.5443665299999</v>
      </c>
      <c r="BK27" s="252">
        <v>2549.0778894</v>
      </c>
      <c r="BL27" s="252">
        <v>2478.4976649300002</v>
      </c>
      <c r="BM27" s="252">
        <v>2407.8036931199999</v>
      </c>
      <c r="BN27" s="252">
        <v>2336.9391002999996</v>
      </c>
      <c r="BO27" s="252">
        <v>2265.9607601399998</v>
      </c>
      <c r="BP27" s="252">
        <v>2194.8686726400001</v>
      </c>
      <c r="BQ27" s="252">
        <v>2123.6628377999996</v>
      </c>
      <c r="BR27" s="252">
        <v>2052.2863819499998</v>
      </c>
      <c r="BS27" s="252">
        <v>1980.7961787599997</v>
      </c>
      <c r="BT27" s="252">
        <v>1909.13535456</v>
      </c>
      <c r="BU27" s="252">
        <v>1837.3607830199999</v>
      </c>
      <c r="BV27" s="252">
        <v>1765.4724641400001</v>
      </c>
      <c r="BW27" s="252">
        <v>1693.4703979199999</v>
      </c>
      <c r="BX27" s="252">
        <v>1621.29771069</v>
      </c>
      <c r="BY27" s="252">
        <v>1549.01127612</v>
      </c>
      <c r="BZ27" s="252">
        <v>1476.6110942099999</v>
      </c>
      <c r="CA27" s="252">
        <v>1404.0402912900001</v>
      </c>
      <c r="CB27" s="252">
        <v>1331.35574103</v>
      </c>
      <c r="CC27" s="252">
        <v>1258.5574434299999</v>
      </c>
      <c r="CD27" s="252">
        <v>1185.58852482</v>
      </c>
      <c r="CE27" s="252">
        <v>1112.5058588700001</v>
      </c>
      <c r="CF27" s="252">
        <v>1039.3094455800001</v>
      </c>
      <c r="CG27" s="252">
        <v>965.94241127999999</v>
      </c>
      <c r="CH27" s="252">
        <v>892.46162963999996</v>
      </c>
      <c r="CI27" s="252">
        <v>818.81022698999993</v>
      </c>
      <c r="CJ27" s="252">
        <v>745.04507699999999</v>
      </c>
      <c r="CK27" s="252">
        <v>671.16617967000013</v>
      </c>
      <c r="CL27" s="252">
        <v>597.11666132999994</v>
      </c>
      <c r="CM27" s="252">
        <v>522.95339565000006</v>
      </c>
      <c r="CN27" s="252">
        <v>448.67638262999998</v>
      </c>
      <c r="CO27" s="252">
        <v>374.22874859999996</v>
      </c>
      <c r="CP27" s="252">
        <v>299.66736722999997</v>
      </c>
      <c r="CQ27" s="252">
        <v>224.93536484999998</v>
      </c>
      <c r="CR27" s="252">
        <v>150.08961513</v>
      </c>
      <c r="CS27" s="252">
        <v>75.130118070000009</v>
      </c>
      <c r="CT27" s="252">
        <v>0</v>
      </c>
      <c r="CU27" s="252">
        <v>0</v>
      </c>
      <c r="CV27" s="252">
        <v>0</v>
      </c>
      <c r="CW27" s="252">
        <v>0</v>
      </c>
      <c r="CX27" s="252">
        <v>0</v>
      </c>
      <c r="CY27" s="252">
        <v>0</v>
      </c>
      <c r="CZ27" s="252">
        <v>0</v>
      </c>
      <c r="DA27" s="252">
        <v>0</v>
      </c>
      <c r="DB27" s="252">
        <v>0</v>
      </c>
      <c r="DC27" s="252">
        <v>0</v>
      </c>
      <c r="DD27" s="252">
        <v>0</v>
      </c>
      <c r="DE27" s="252">
        <v>0</v>
      </c>
      <c r="DF27" s="252">
        <v>0</v>
      </c>
      <c r="DG27" s="252">
        <v>0</v>
      </c>
      <c r="DH27" s="252">
        <v>0</v>
      </c>
      <c r="DI27" s="252">
        <v>0</v>
      </c>
      <c r="DJ27" s="253">
        <v>0</v>
      </c>
    </row>
    <row r="28" spans="1:114" ht="22.2" customHeight="1" thickTop="1" thickBot="1">
      <c r="A28" s="40" t="s">
        <v>266</v>
      </c>
      <c r="B28" s="272">
        <v>145749959</v>
      </c>
      <c r="C28" s="114"/>
      <c r="D28" s="272">
        <v>35474703</v>
      </c>
      <c r="G28" s="116" t="s">
        <v>266</v>
      </c>
      <c r="H28" s="272">
        <f>H7</f>
        <v>145749959</v>
      </c>
      <c r="I28" s="114"/>
      <c r="J28" s="272">
        <f>J7</f>
        <v>35474703</v>
      </c>
      <c r="K28" s="122"/>
      <c r="M28" s="279" t="s">
        <v>400</v>
      </c>
      <c r="N28" s="280"/>
      <c r="O28" s="280"/>
      <c r="P28" s="280" t="s">
        <v>357</v>
      </c>
      <c r="Q28" s="280" t="s">
        <v>448</v>
      </c>
      <c r="R28" s="280" t="s">
        <v>449</v>
      </c>
      <c r="S28" s="281">
        <v>1177.284969</v>
      </c>
      <c r="T28" s="281">
        <v>1131.7860330000001</v>
      </c>
      <c r="U28" s="281">
        <v>1091.9744639999999</v>
      </c>
      <c r="V28" s="281">
        <v>1046.4755279999999</v>
      </c>
      <c r="W28" s="281">
        <v>1006.663959</v>
      </c>
      <c r="X28" s="281">
        <v>961.16502299999991</v>
      </c>
      <c r="Y28" s="281">
        <v>909.97871999999995</v>
      </c>
      <c r="Z28" s="281">
        <v>870.16715099999999</v>
      </c>
      <c r="AA28" s="281">
        <v>807.60611399999993</v>
      </c>
      <c r="AB28" s="281">
        <v>790.54401299999995</v>
      </c>
      <c r="AC28" s="281">
        <v>773.48191200000008</v>
      </c>
      <c r="AD28" s="281">
        <v>750.73244399999999</v>
      </c>
      <c r="AE28" s="281">
        <v>733.670343</v>
      </c>
      <c r="AF28" s="281">
        <v>716.60824200000002</v>
      </c>
      <c r="AG28" s="281">
        <v>699.54614100000003</v>
      </c>
      <c r="AH28" s="281">
        <v>682.48403999999994</v>
      </c>
      <c r="AI28" s="281">
        <v>659.73457199999996</v>
      </c>
      <c r="AJ28" s="281">
        <v>642.67247099999997</v>
      </c>
      <c r="AK28" s="281">
        <v>625.61036999999999</v>
      </c>
      <c r="AL28" s="281">
        <v>602.86090200000001</v>
      </c>
      <c r="AM28" s="281">
        <v>585.79880100000003</v>
      </c>
      <c r="AN28" s="281">
        <v>568.73670000000004</v>
      </c>
      <c r="AO28" s="281">
        <v>551.67459899999994</v>
      </c>
      <c r="AP28" s="281">
        <v>528.92513099999996</v>
      </c>
      <c r="AQ28" s="281">
        <v>511.86302999999998</v>
      </c>
      <c r="AR28" s="281">
        <v>489.11356199999994</v>
      </c>
      <c r="AS28" s="281">
        <v>472.05146100000002</v>
      </c>
      <c r="AT28" s="281">
        <v>454.98935999999998</v>
      </c>
      <c r="AU28" s="281">
        <v>432.239892</v>
      </c>
      <c r="AV28" s="281">
        <v>415.17779099999996</v>
      </c>
      <c r="AW28" s="281">
        <v>398.11568999999997</v>
      </c>
      <c r="AX28" s="281">
        <v>375.36622199999999</v>
      </c>
      <c r="AY28" s="281">
        <v>358.30412100000001</v>
      </c>
      <c r="AZ28" s="281">
        <v>335.55465299999997</v>
      </c>
      <c r="BA28" s="281">
        <v>318.49255199999999</v>
      </c>
      <c r="BB28" s="281">
        <v>295.74308400000001</v>
      </c>
      <c r="BC28" s="281">
        <v>278.68098299999997</v>
      </c>
      <c r="BD28" s="281">
        <v>255.93151499999999</v>
      </c>
      <c r="BE28" s="281">
        <v>238.86941399999998</v>
      </c>
      <c r="BF28" s="281">
        <v>216.119946</v>
      </c>
      <c r="BG28" s="281">
        <v>199.05784499999999</v>
      </c>
      <c r="BH28" s="281">
        <v>176.30837700000001</v>
      </c>
      <c r="BI28" s="281">
        <v>159.24627599999999</v>
      </c>
      <c r="BJ28" s="281">
        <v>136.49680799999999</v>
      </c>
      <c r="BK28" s="281">
        <v>119.43470699999999</v>
      </c>
      <c r="BL28" s="281">
        <v>96.68523900000001</v>
      </c>
      <c r="BM28" s="281">
        <v>73.935771000000003</v>
      </c>
      <c r="BN28" s="281">
        <v>56.873669999999997</v>
      </c>
      <c r="BO28" s="281">
        <v>34.124201999999997</v>
      </c>
      <c r="BP28" s="281">
        <v>0</v>
      </c>
      <c r="BQ28" s="281">
        <v>0</v>
      </c>
      <c r="BR28" s="281">
        <v>0</v>
      </c>
      <c r="BS28" s="281">
        <v>0</v>
      </c>
      <c r="BT28" s="281">
        <v>0</v>
      </c>
      <c r="BU28" s="281">
        <v>0</v>
      </c>
      <c r="BV28" s="281">
        <v>0</v>
      </c>
      <c r="BW28" s="281">
        <v>0</v>
      </c>
      <c r="BX28" s="281">
        <v>0</v>
      </c>
      <c r="BY28" s="281">
        <v>0</v>
      </c>
      <c r="BZ28" s="281">
        <v>0</v>
      </c>
      <c r="CA28" s="281">
        <v>0</v>
      </c>
      <c r="CB28" s="281">
        <v>0</v>
      </c>
      <c r="CC28" s="281">
        <v>0</v>
      </c>
      <c r="CD28" s="281">
        <v>0</v>
      </c>
      <c r="CE28" s="281">
        <v>0</v>
      </c>
      <c r="CF28" s="281">
        <v>0</v>
      </c>
      <c r="CG28" s="281">
        <v>0</v>
      </c>
      <c r="CH28" s="281">
        <v>0</v>
      </c>
      <c r="CI28" s="281">
        <v>0</v>
      </c>
      <c r="CJ28" s="281">
        <v>0</v>
      </c>
      <c r="CK28" s="281">
        <v>0</v>
      </c>
      <c r="CL28" s="281">
        <v>0</v>
      </c>
      <c r="CM28" s="281">
        <v>0</v>
      </c>
      <c r="CN28" s="281">
        <v>0</v>
      </c>
      <c r="CO28" s="281">
        <v>0</v>
      </c>
      <c r="CP28" s="281">
        <v>0</v>
      </c>
      <c r="CQ28" s="281">
        <v>0</v>
      </c>
      <c r="CR28" s="281">
        <v>0</v>
      </c>
      <c r="CS28" s="281">
        <v>0</v>
      </c>
      <c r="CT28" s="281">
        <v>0</v>
      </c>
      <c r="CU28" s="281">
        <v>0</v>
      </c>
      <c r="CV28" s="281">
        <v>0</v>
      </c>
      <c r="CW28" s="281">
        <v>0</v>
      </c>
      <c r="CX28" s="281">
        <v>0</v>
      </c>
      <c r="CY28" s="281">
        <v>0</v>
      </c>
      <c r="CZ28" s="281">
        <v>0</v>
      </c>
      <c r="DA28" s="281">
        <v>0</v>
      </c>
      <c r="DB28" s="281">
        <v>0</v>
      </c>
      <c r="DC28" s="281">
        <v>0</v>
      </c>
      <c r="DD28" s="281">
        <v>0</v>
      </c>
      <c r="DE28" s="281">
        <v>0</v>
      </c>
      <c r="DF28" s="281">
        <v>0</v>
      </c>
      <c r="DG28" s="281">
        <v>0</v>
      </c>
      <c r="DH28" s="281">
        <v>0</v>
      </c>
      <c r="DI28" s="281">
        <v>0</v>
      </c>
      <c r="DJ28" s="282">
        <v>0</v>
      </c>
    </row>
    <row r="29" spans="1:114" ht="10.8" thickTop="1">
      <c r="K29" s="122"/>
    </row>
    <row r="30" spans="1:114">
      <c r="D30" s="55"/>
      <c r="J30" s="55"/>
    </row>
    <row r="31" spans="1:114">
      <c r="D31" s="55"/>
      <c r="J31" s="55"/>
    </row>
  </sheetData>
  <customSheetViews>
    <customSheetView guid="{7FF4937C-9E09-4E2E-913D-A32F9B3A16CF}" showGridLines="0">
      <selection activeCell="F24" sqref="F24"/>
      <pageMargins left="0.7" right="0.7" top="0.75" bottom="0.75" header="0.3" footer="0.3"/>
      <pageSetup orientation="portrait" r:id="rId1"/>
    </customSheetView>
    <customSheetView guid="{564985D0-0D9E-4914-B479-2290570F6779}" showGridLines="0">
      <selection activeCell="F24" sqref="F24"/>
      <pageMargins left="0.7" right="0.7" top="0.75" bottom="0.75" header="0.3" footer="0.3"/>
      <pageSetup orientation="portrait" r:id="rId2"/>
    </customSheetView>
  </customSheetViews>
  <mergeCells count="2">
    <mergeCell ref="I11:I12"/>
    <mergeCell ref="I20:I21"/>
  </mergeCells>
  <pageMargins left="0.7" right="0.7" top="0.75" bottom="0.75" header="0.3" footer="0.3"/>
  <pageSetup orientation="portrait"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1">
    <tabColor rgb="FF00B050"/>
  </sheetPr>
  <dimension ref="B2:Q48"/>
  <sheetViews>
    <sheetView showGridLines="0" topLeftCell="H1" zoomScale="80" zoomScaleNormal="80" workbookViewId="0">
      <selection activeCell="H105" sqref="H105"/>
    </sheetView>
  </sheetViews>
  <sheetFormatPr defaultColWidth="8.6640625" defaultRowHeight="11.4"/>
  <cols>
    <col min="1" max="1" width="8.6640625" style="135"/>
    <col min="2" max="2" width="40.33203125" style="135" customWidth="1"/>
    <col min="3" max="3" width="18" style="135" customWidth="1"/>
    <col min="4" max="4" width="4.5546875" style="135" customWidth="1"/>
    <col min="5" max="5" width="17.109375" style="135" customWidth="1"/>
    <col min="6" max="6" width="4.6640625" style="135" customWidth="1"/>
    <col min="7" max="7" width="16.6640625" style="135" customWidth="1"/>
    <col min="8" max="10" width="8.6640625" style="135"/>
    <col min="11" max="11" width="46.88671875" style="135" customWidth="1"/>
    <col min="12" max="12" width="18.5546875" style="135" customWidth="1"/>
    <col min="13" max="13" width="0.88671875" style="135" customWidth="1"/>
    <col min="14" max="14" width="17.6640625" style="135" customWidth="1"/>
    <col min="15" max="15" width="1.109375" style="135" customWidth="1"/>
    <col min="16" max="16" width="15.33203125" style="135" customWidth="1"/>
    <col min="17" max="16384" width="8.6640625" style="135"/>
  </cols>
  <sheetData>
    <row r="2" spans="2:17">
      <c r="C2" s="285" t="s">
        <v>267</v>
      </c>
      <c r="D2" s="138"/>
      <c r="E2" s="285" t="s">
        <v>267</v>
      </c>
      <c r="K2" s="141"/>
      <c r="L2" s="286" t="s">
        <v>508</v>
      </c>
      <c r="M2" s="138"/>
      <c r="N2" s="286" t="s">
        <v>508</v>
      </c>
    </row>
    <row r="3" spans="2:17" ht="12" thickBot="1">
      <c r="C3" s="287">
        <v>2019</v>
      </c>
      <c r="D3" s="138"/>
      <c r="E3" s="287">
        <v>2018</v>
      </c>
      <c r="K3" s="141"/>
      <c r="L3" s="287">
        <v>2019</v>
      </c>
      <c r="M3" s="138"/>
      <c r="N3" s="287">
        <v>2018</v>
      </c>
    </row>
    <row r="4" spans="2:17" ht="12" thickTop="1">
      <c r="C4" s="288"/>
      <c r="D4" s="289"/>
      <c r="E4" s="288"/>
      <c r="K4" s="141"/>
      <c r="L4" s="288"/>
      <c r="M4" s="289"/>
      <c r="N4" s="288"/>
    </row>
    <row r="5" spans="2:17">
      <c r="B5" s="128" t="s">
        <v>509</v>
      </c>
      <c r="C5" s="156">
        <v>6309241.6110949898</v>
      </c>
      <c r="D5" s="289"/>
      <c r="E5" s="156">
        <v>5811538</v>
      </c>
      <c r="K5" s="141" t="s">
        <v>510</v>
      </c>
      <c r="L5" s="156">
        <v>6309241.6110949898</v>
      </c>
      <c r="M5" s="289"/>
      <c r="N5" s="156">
        <v>5811538</v>
      </c>
      <c r="Q5" s="290" t="s">
        <v>511</v>
      </c>
    </row>
    <row r="6" spans="2:17" ht="12" thickBot="1">
      <c r="B6" s="128" t="s">
        <v>512</v>
      </c>
      <c r="C6" s="161">
        <v>2621460.0384</v>
      </c>
      <c r="D6" s="289"/>
      <c r="E6" s="161">
        <v>1239708</v>
      </c>
      <c r="K6" s="141" t="s">
        <v>513</v>
      </c>
      <c r="L6" s="161">
        <v>2621460.0384</v>
      </c>
      <c r="M6" s="289"/>
      <c r="N6" s="161">
        <v>1239708</v>
      </c>
      <c r="Q6" s="290" t="s">
        <v>514</v>
      </c>
    </row>
    <row r="7" spans="2:17">
      <c r="C7" s="288"/>
      <c r="D7" s="289"/>
      <c r="E7" s="291"/>
      <c r="K7" s="141"/>
      <c r="L7" s="288"/>
      <c r="M7" s="289"/>
      <c r="N7" s="291"/>
    </row>
    <row r="8" spans="2:17" ht="12" thickBot="1">
      <c r="B8" s="292" t="s">
        <v>515</v>
      </c>
      <c r="C8" s="293">
        <v>8930701.6494949907</v>
      </c>
      <c r="D8" s="136"/>
      <c r="E8" s="144">
        <v>7051245</v>
      </c>
      <c r="K8" s="138" t="s">
        <v>516</v>
      </c>
      <c r="L8" s="293">
        <v>8930701.6494949907</v>
      </c>
      <c r="M8" s="136"/>
      <c r="N8" s="144">
        <v>7051245</v>
      </c>
    </row>
    <row r="9" spans="2:17" ht="12" thickTop="1">
      <c r="E9" s="214"/>
      <c r="N9" s="214"/>
    </row>
    <row r="12" spans="2:17">
      <c r="K12" s="138"/>
    </row>
    <row r="13" spans="2:17">
      <c r="C13" s="285" t="s">
        <v>267</v>
      </c>
      <c r="D13" s="138"/>
      <c r="E13" s="285" t="s">
        <v>267</v>
      </c>
      <c r="K13" s="138"/>
      <c r="L13" s="286" t="s">
        <v>508</v>
      </c>
      <c r="M13" s="138"/>
      <c r="N13" s="286" t="s">
        <v>508</v>
      </c>
    </row>
    <row r="14" spans="2:17" ht="12" thickBot="1">
      <c r="C14" s="287">
        <v>2019</v>
      </c>
      <c r="D14" s="138"/>
      <c r="E14" s="287">
        <v>2018</v>
      </c>
      <c r="K14" s="294"/>
      <c r="L14" s="287">
        <v>2019</v>
      </c>
      <c r="M14" s="138"/>
      <c r="N14" s="287">
        <v>2018</v>
      </c>
    </row>
    <row r="15" spans="2:17" ht="12" thickTop="1">
      <c r="K15" s="294"/>
      <c r="L15" s="295"/>
      <c r="M15" s="141"/>
      <c r="N15" s="148"/>
    </row>
    <row r="16" spans="2:17" ht="12" thickBot="1">
      <c r="B16" s="292" t="s">
        <v>517</v>
      </c>
      <c r="C16" s="164">
        <v>29083154.556140661</v>
      </c>
      <c r="D16" s="141"/>
      <c r="E16" s="164">
        <v>23833882</v>
      </c>
      <c r="K16" s="138" t="s">
        <v>518</v>
      </c>
      <c r="L16" s="164">
        <v>29083154.556140661</v>
      </c>
      <c r="M16" s="141"/>
      <c r="N16" s="164">
        <v>23833882</v>
      </c>
    </row>
    <row r="17" spans="2:16" ht="12" thickTop="1">
      <c r="B17" s="128"/>
      <c r="C17" s="151"/>
      <c r="D17" s="141"/>
      <c r="E17" s="147"/>
      <c r="K17" s="141"/>
      <c r="L17" s="151"/>
      <c r="M17" s="141"/>
      <c r="N17" s="147"/>
    </row>
    <row r="18" spans="2:16" ht="30.6" customHeight="1">
      <c r="B18" s="128" t="s">
        <v>519</v>
      </c>
      <c r="C18" s="149">
        <v>4653304.7289825063</v>
      </c>
      <c r="D18" s="141"/>
      <c r="E18" s="149">
        <v>3921717</v>
      </c>
      <c r="K18" s="141" t="s">
        <v>520</v>
      </c>
      <c r="L18" s="149">
        <v>4653304.7289825063</v>
      </c>
      <c r="M18" s="141"/>
      <c r="N18" s="149">
        <v>3921717</v>
      </c>
    </row>
    <row r="19" spans="2:16" ht="31.95" customHeight="1">
      <c r="B19" s="141" t="s">
        <v>521</v>
      </c>
      <c r="C19" s="296">
        <v>1655936.8821124844</v>
      </c>
      <c r="D19" s="289"/>
      <c r="E19" s="291">
        <v>1889820</v>
      </c>
      <c r="K19" s="141" t="s">
        <v>522</v>
      </c>
      <c r="L19" s="296">
        <v>1655936.8821124844</v>
      </c>
      <c r="M19" s="289"/>
      <c r="N19" s="291">
        <v>1889820</v>
      </c>
    </row>
    <row r="20" spans="2:16" ht="12" thickBot="1">
      <c r="B20" s="128" t="s">
        <v>523</v>
      </c>
      <c r="C20" s="297">
        <v>2621460.0384</v>
      </c>
      <c r="D20" s="289"/>
      <c r="E20" s="156">
        <v>1239708</v>
      </c>
      <c r="K20" s="141" t="s">
        <v>524</v>
      </c>
      <c r="L20" s="297">
        <v>2621460.0384</v>
      </c>
      <c r="M20" s="289"/>
      <c r="N20" s="156">
        <v>1239708</v>
      </c>
    </row>
    <row r="21" spans="2:16">
      <c r="C21" s="298"/>
      <c r="D21" s="138"/>
      <c r="E21" s="299"/>
      <c r="K21" s="141"/>
      <c r="L21" s="298"/>
      <c r="M21" s="138"/>
      <c r="N21" s="299"/>
    </row>
    <row r="22" spans="2:16" ht="23.4" thickBot="1">
      <c r="B22" s="138" t="s">
        <v>525</v>
      </c>
      <c r="C22" s="300">
        <v>8930701.6494949907</v>
      </c>
      <c r="D22" s="138"/>
      <c r="E22" s="301">
        <v>7051245</v>
      </c>
      <c r="K22" s="138" t="s">
        <v>526</v>
      </c>
      <c r="L22" s="300">
        <v>8930701.6494949907</v>
      </c>
      <c r="M22" s="138"/>
      <c r="N22" s="301">
        <v>7051245</v>
      </c>
    </row>
    <row r="23" spans="2:16" ht="12" thickTop="1">
      <c r="K23" s="141"/>
    </row>
    <row r="24" spans="2:16">
      <c r="B24" s="141" t="s">
        <v>527</v>
      </c>
      <c r="C24" s="302">
        <f>C8/C16</f>
        <v>0.3070747236946258</v>
      </c>
      <c r="E24" s="302">
        <f>E8/E16</f>
        <v>0.29584962281847332</v>
      </c>
      <c r="K24" s="141" t="s">
        <v>528</v>
      </c>
      <c r="L24" s="302">
        <f>L8/L16</f>
        <v>0.3070747236946258</v>
      </c>
      <c r="N24" s="302">
        <f>N8/N16</f>
        <v>0.29584962281847332</v>
      </c>
    </row>
    <row r="25" spans="2:16">
      <c r="K25" s="141"/>
    </row>
    <row r="26" spans="2:16">
      <c r="K26" s="141"/>
    </row>
    <row r="27" spans="2:16">
      <c r="K27" s="141"/>
    </row>
    <row r="28" spans="2:16">
      <c r="B28" s="292" t="s">
        <v>529</v>
      </c>
      <c r="C28" s="285" t="s">
        <v>267</v>
      </c>
      <c r="D28" s="138"/>
      <c r="E28" s="136" t="s">
        <v>530</v>
      </c>
      <c r="F28" s="138"/>
      <c r="G28" s="303" t="s">
        <v>405</v>
      </c>
      <c r="K28" s="292" t="s">
        <v>531</v>
      </c>
      <c r="L28" s="136" t="s">
        <v>318</v>
      </c>
      <c r="M28" s="138"/>
      <c r="N28" s="136" t="s">
        <v>532</v>
      </c>
      <c r="O28" s="138"/>
      <c r="P28" s="136" t="s">
        <v>533</v>
      </c>
    </row>
    <row r="29" spans="2:16" ht="12" thickBot="1">
      <c r="B29" s="292"/>
      <c r="C29" s="304">
        <v>2019</v>
      </c>
      <c r="D29" s="138"/>
      <c r="E29" s="304" t="s">
        <v>534</v>
      </c>
      <c r="F29" s="138"/>
      <c r="G29" s="304">
        <v>2019</v>
      </c>
      <c r="K29" s="292"/>
      <c r="L29" s="304">
        <v>2019</v>
      </c>
      <c r="M29" s="138"/>
      <c r="N29" s="304" t="s">
        <v>535</v>
      </c>
      <c r="O29" s="138"/>
      <c r="P29" s="304">
        <v>2019</v>
      </c>
    </row>
    <row r="30" spans="2:16" ht="12" thickTop="1">
      <c r="C30" s="136"/>
      <c r="D30" s="136"/>
      <c r="E30" s="136"/>
      <c r="F30" s="136"/>
      <c r="G30" s="136"/>
      <c r="K30" s="292"/>
      <c r="L30" s="136"/>
      <c r="M30" s="136"/>
      <c r="N30" s="136"/>
      <c r="O30" s="136"/>
      <c r="P30" s="136"/>
    </row>
    <row r="31" spans="2:16">
      <c r="B31" s="292" t="s">
        <v>536</v>
      </c>
      <c r="C31" s="288"/>
      <c r="D31" s="289"/>
      <c r="E31" s="289"/>
      <c r="F31" s="288"/>
      <c r="G31" s="288"/>
      <c r="K31" s="292" t="s">
        <v>537</v>
      </c>
      <c r="L31" s="288"/>
      <c r="M31" s="289"/>
      <c r="N31" s="289"/>
      <c r="O31" s="288"/>
      <c r="P31" s="288"/>
    </row>
    <row r="32" spans="2:16">
      <c r="B32" s="128" t="s">
        <v>538</v>
      </c>
      <c r="C32" s="291">
        <v>0</v>
      </c>
      <c r="D32" s="289"/>
      <c r="E32" s="305">
        <v>0</v>
      </c>
      <c r="F32" s="288"/>
      <c r="G32" s="291">
        <v>0</v>
      </c>
      <c r="K32" s="128" t="s">
        <v>9</v>
      </c>
      <c r="L32" s="291">
        <v>0</v>
      </c>
      <c r="M32" s="289"/>
      <c r="N32" s="305">
        <v>0</v>
      </c>
      <c r="O32" s="288"/>
      <c r="P32" s="291">
        <v>0</v>
      </c>
    </row>
    <row r="33" spans="2:16" ht="12" thickBot="1">
      <c r="B33" s="128" t="s">
        <v>539</v>
      </c>
      <c r="C33" s="291">
        <v>1332184</v>
      </c>
      <c r="D33" s="289"/>
      <c r="E33" s="306">
        <v>0</v>
      </c>
      <c r="F33" s="288"/>
      <c r="G33" s="291">
        <v>1332184</v>
      </c>
      <c r="K33" s="128" t="s">
        <v>540</v>
      </c>
      <c r="L33" s="291">
        <v>1332184</v>
      </c>
      <c r="M33" s="289"/>
      <c r="N33" s="306">
        <v>0</v>
      </c>
      <c r="O33" s="288"/>
      <c r="P33" s="291">
        <v>1332184</v>
      </c>
    </row>
    <row r="34" spans="2:16">
      <c r="B34" s="292"/>
      <c r="C34" s="299"/>
      <c r="D34" s="138"/>
      <c r="E34" s="307"/>
      <c r="F34" s="292"/>
      <c r="G34" s="299"/>
      <c r="K34" s="292"/>
      <c r="L34" s="299"/>
      <c r="M34" s="138"/>
      <c r="N34" s="307"/>
      <c r="O34" s="292"/>
      <c r="P34" s="299"/>
    </row>
    <row r="35" spans="2:16" ht="12" thickBot="1">
      <c r="B35" s="292" t="s">
        <v>541</v>
      </c>
      <c r="C35" s="301">
        <v>1332184</v>
      </c>
      <c r="D35" s="138"/>
      <c r="E35" s="301">
        <v>0</v>
      </c>
      <c r="F35" s="292"/>
      <c r="G35" s="301">
        <v>1332184</v>
      </c>
      <c r="K35" s="292" t="s">
        <v>542</v>
      </c>
      <c r="L35" s="301">
        <v>1332184</v>
      </c>
      <c r="M35" s="138"/>
      <c r="N35" s="301">
        <v>0</v>
      </c>
      <c r="O35" s="292"/>
      <c r="P35" s="301">
        <v>1332184</v>
      </c>
    </row>
    <row r="36" spans="2:16" ht="12" thickTop="1">
      <c r="B36" s="128"/>
      <c r="C36" s="308"/>
      <c r="D36" s="141"/>
      <c r="E36" s="136"/>
      <c r="F36" s="128"/>
      <c r="L36" s="308"/>
      <c r="M36" s="141"/>
      <c r="N36" s="136"/>
      <c r="O36" s="128"/>
    </row>
    <row r="37" spans="2:16">
      <c r="B37" s="309"/>
      <c r="C37" s="308"/>
      <c r="D37" s="141"/>
      <c r="E37" s="136"/>
      <c r="F37" s="128"/>
      <c r="K37" s="292"/>
      <c r="L37" s="308"/>
      <c r="M37" s="141"/>
      <c r="N37" s="136"/>
      <c r="O37" s="128"/>
    </row>
    <row r="38" spans="2:16">
      <c r="B38" s="292" t="s">
        <v>22</v>
      </c>
      <c r="C38" s="285" t="s">
        <v>267</v>
      </c>
      <c r="D38" s="141"/>
      <c r="E38" s="136" t="s">
        <v>532</v>
      </c>
      <c r="F38" s="128"/>
      <c r="G38" s="303" t="s">
        <v>405</v>
      </c>
      <c r="K38" s="292" t="s">
        <v>543</v>
      </c>
      <c r="L38" s="310" t="s">
        <v>318</v>
      </c>
      <c r="M38" s="141"/>
      <c r="N38" s="136" t="s">
        <v>532</v>
      </c>
      <c r="O38" s="128"/>
      <c r="P38" s="286" t="s">
        <v>533</v>
      </c>
    </row>
    <row r="39" spans="2:16" ht="12" thickBot="1">
      <c r="B39" s="292"/>
      <c r="C39" s="304">
        <v>2019</v>
      </c>
      <c r="D39" s="141"/>
      <c r="E39" s="304" t="s">
        <v>535</v>
      </c>
      <c r="F39" s="128"/>
      <c r="G39" s="304">
        <v>2019</v>
      </c>
      <c r="K39" s="292"/>
      <c r="L39" s="304">
        <v>2019</v>
      </c>
      <c r="M39" s="141"/>
      <c r="N39" s="304" t="s">
        <v>535</v>
      </c>
      <c r="O39" s="128"/>
      <c r="P39" s="304">
        <v>2019</v>
      </c>
    </row>
    <row r="40" spans="2:16" ht="12" thickTop="1">
      <c r="B40" s="292"/>
      <c r="C40" s="291"/>
      <c r="D40" s="289"/>
      <c r="E40" s="289"/>
      <c r="F40" s="288"/>
      <c r="G40" s="286"/>
      <c r="K40" s="292"/>
      <c r="L40" s="291"/>
      <c r="M40" s="289"/>
      <c r="N40" s="289"/>
      <c r="O40" s="288"/>
      <c r="P40" s="286"/>
    </row>
    <row r="41" spans="2:16">
      <c r="B41" s="128" t="s">
        <v>544</v>
      </c>
      <c r="C41" s="291">
        <v>4784475</v>
      </c>
      <c r="D41" s="289"/>
      <c r="E41" s="306">
        <v>2726330</v>
      </c>
      <c r="F41" s="288"/>
      <c r="G41" s="291">
        <v>2058145</v>
      </c>
      <c r="K41" s="128" t="s">
        <v>9</v>
      </c>
      <c r="L41" s="291">
        <v>4784475</v>
      </c>
      <c r="M41" s="289"/>
      <c r="N41" s="306">
        <v>2726330</v>
      </c>
      <c r="O41" s="288"/>
      <c r="P41" s="291">
        <v>2058145</v>
      </c>
    </row>
    <row r="42" spans="2:16">
      <c r="B42" s="128" t="s">
        <v>545</v>
      </c>
      <c r="C42" s="291">
        <v>15815251.4</v>
      </c>
      <c r="D42" s="289"/>
      <c r="E42" s="311">
        <v>104870.39999999999</v>
      </c>
      <c r="F42" s="288"/>
      <c r="G42" s="291">
        <v>15710381</v>
      </c>
      <c r="K42" s="128" t="s">
        <v>277</v>
      </c>
      <c r="L42" s="291">
        <v>15815251.4</v>
      </c>
      <c r="M42" s="289"/>
      <c r="N42" s="305">
        <v>104870.39999999999</v>
      </c>
      <c r="O42" s="288"/>
      <c r="P42" s="291">
        <v>15710381</v>
      </c>
    </row>
    <row r="43" spans="2:16" ht="12" thickBot="1">
      <c r="B43" s="128" t="s">
        <v>546</v>
      </c>
      <c r="C43" s="291">
        <v>593674.03149040125</v>
      </c>
      <c r="D43" s="289"/>
      <c r="E43" s="311">
        <v>593675.03149040125</v>
      </c>
      <c r="F43" s="288"/>
      <c r="G43" s="291">
        <v>0</v>
      </c>
      <c r="K43" s="128" t="s">
        <v>547</v>
      </c>
      <c r="L43" s="291">
        <v>593674.03149040125</v>
      </c>
      <c r="M43" s="289"/>
      <c r="N43" s="311">
        <v>593675.03149040125</v>
      </c>
      <c r="O43" s="288"/>
      <c r="P43" s="291">
        <v>0</v>
      </c>
    </row>
    <row r="44" spans="2:16">
      <c r="C44" s="299"/>
      <c r="D44" s="138"/>
      <c r="E44" s="307"/>
      <c r="F44" s="292"/>
      <c r="G44" s="299"/>
      <c r="K44" s="292"/>
      <c r="L44" s="299"/>
      <c r="M44" s="138"/>
      <c r="N44" s="307"/>
      <c r="O44" s="292"/>
      <c r="P44" s="299"/>
    </row>
    <row r="45" spans="2:16" ht="12" thickBot="1">
      <c r="B45" s="292" t="s">
        <v>548</v>
      </c>
      <c r="C45" s="301">
        <v>21088530.0314904</v>
      </c>
      <c r="D45" s="138"/>
      <c r="E45" s="301">
        <v>3320005.4698904012</v>
      </c>
      <c r="F45" s="292"/>
      <c r="G45" s="301">
        <v>17768526</v>
      </c>
      <c r="K45" s="292" t="s">
        <v>549</v>
      </c>
      <c r="L45" s="301">
        <v>21088530.0314904</v>
      </c>
      <c r="M45" s="138"/>
      <c r="N45" s="301">
        <v>3320005.4698904012</v>
      </c>
      <c r="O45" s="292"/>
      <c r="P45" s="301">
        <v>17768526</v>
      </c>
    </row>
    <row r="46" spans="2:16" ht="12" thickTop="1">
      <c r="B46" s="292"/>
      <c r="C46" s="291"/>
      <c r="D46" s="289"/>
      <c r="E46" s="289"/>
      <c r="F46" s="288"/>
      <c r="G46" s="288"/>
      <c r="K46" s="128"/>
      <c r="L46" s="291"/>
      <c r="M46" s="289"/>
      <c r="N46" s="289"/>
      <c r="O46" s="288"/>
      <c r="P46" s="288"/>
    </row>
    <row r="47" spans="2:16" ht="12" thickBot="1">
      <c r="B47" s="292" t="s">
        <v>550</v>
      </c>
      <c r="C47" s="144">
        <v>19756346.0314904</v>
      </c>
      <c r="D47" s="312"/>
      <c r="E47" s="144">
        <v>3320005.4698904012</v>
      </c>
      <c r="F47" s="313"/>
      <c r="G47" s="144">
        <v>16436342</v>
      </c>
      <c r="K47" s="292" t="s">
        <v>551</v>
      </c>
      <c r="L47" s="144">
        <v>19756346.0314904</v>
      </c>
      <c r="M47" s="312"/>
      <c r="N47" s="144">
        <v>3320005.4698904012</v>
      </c>
      <c r="O47" s="313"/>
      <c r="P47" s="144">
        <v>16436342</v>
      </c>
    </row>
    <row r="48" spans="2:16" ht="12" thickTop="1">
      <c r="B48" s="128"/>
    </row>
  </sheetData>
  <customSheetViews>
    <customSheetView guid="{7FF4937C-9E09-4E2E-913D-A32F9B3A16CF}" scale="80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cale="80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>
    <tabColor rgb="FF00B050"/>
  </sheetPr>
  <dimension ref="A1:P5"/>
  <sheetViews>
    <sheetView showGridLines="0" workbookViewId="0">
      <selection activeCell="D3" sqref="D3"/>
    </sheetView>
  </sheetViews>
  <sheetFormatPr defaultColWidth="9.109375" defaultRowHeight="10.199999999999999"/>
  <cols>
    <col min="1" max="2" width="9.109375" style="315"/>
    <col min="3" max="3" width="35.5546875" style="315" customWidth="1"/>
    <col min="4" max="4" width="11.33203125" style="315" bestFit="1" customWidth="1"/>
    <col min="5" max="5" width="9.109375" style="315"/>
    <col min="6" max="6" width="11.33203125" style="315" bestFit="1" customWidth="1"/>
    <col min="7" max="12" width="9.109375" style="315"/>
    <col min="13" max="13" width="31.109375" style="315" customWidth="1"/>
    <col min="14" max="14" width="15.44140625" style="315" bestFit="1" customWidth="1"/>
    <col min="15" max="15" width="9.109375" style="315"/>
    <col min="16" max="16" width="15.44140625" style="315" bestFit="1" customWidth="1"/>
    <col min="17" max="16384" width="9.109375" style="315"/>
  </cols>
  <sheetData>
    <row r="1" spans="1:16">
      <c r="A1" s="314"/>
      <c r="C1" s="186"/>
      <c r="D1" s="316" t="s">
        <v>267</v>
      </c>
      <c r="E1" s="99"/>
      <c r="F1" s="316" t="s">
        <v>267</v>
      </c>
      <c r="M1" s="186"/>
      <c r="N1" s="130" t="s">
        <v>508</v>
      </c>
      <c r="O1" s="99"/>
      <c r="P1" s="130" t="s">
        <v>508</v>
      </c>
    </row>
    <row r="2" spans="1:16" ht="10.8" thickBot="1">
      <c r="C2" s="186"/>
      <c r="D2" s="317">
        <v>2019</v>
      </c>
      <c r="E2" s="99"/>
      <c r="F2" s="317">
        <v>2018</v>
      </c>
      <c r="M2" s="186"/>
      <c r="N2" s="317">
        <v>2019</v>
      </c>
      <c r="O2" s="99"/>
      <c r="P2" s="317">
        <v>2018</v>
      </c>
    </row>
    <row r="3" spans="1:16" ht="10.8" thickTop="1">
      <c r="C3" s="186" t="s">
        <v>552</v>
      </c>
      <c r="D3" s="211">
        <f>N3</f>
        <v>95439308.289647102</v>
      </c>
      <c r="E3" s="210"/>
      <c r="F3" s="211">
        <f t="shared" ref="F3:F5" si="0">P3</f>
        <v>-0.19523971990945288</v>
      </c>
      <c r="M3" s="186" t="s">
        <v>263</v>
      </c>
      <c r="N3" s="339">
        <f>PL!E20</f>
        <v>95439308.289647102</v>
      </c>
      <c r="O3" s="340"/>
      <c r="P3" s="339">
        <f>PL!G20</f>
        <v>-0.19523971990945288</v>
      </c>
    </row>
    <row r="4" spans="1:16" ht="20.399999999999999">
      <c r="C4" s="186" t="s">
        <v>553</v>
      </c>
      <c r="D4" s="211">
        <f t="shared" ref="D4:D5" si="1">N4</f>
        <v>22145082</v>
      </c>
      <c r="E4" s="210"/>
      <c r="F4" s="211">
        <f t="shared" si="0"/>
        <v>22145082</v>
      </c>
      <c r="M4" s="186" t="s">
        <v>554</v>
      </c>
      <c r="N4" s="211">
        <v>22145082</v>
      </c>
      <c r="O4" s="210"/>
      <c r="P4" s="211">
        <v>22145082</v>
      </c>
    </row>
    <row r="5" spans="1:16" ht="20.399999999999999">
      <c r="C5" s="186" t="s">
        <v>555</v>
      </c>
      <c r="D5" s="318">
        <f t="shared" si="1"/>
        <v>4.3097292793789208</v>
      </c>
      <c r="E5" s="210"/>
      <c r="F5" s="318">
        <f t="shared" si="0"/>
        <v>-8.8163918250315294E-9</v>
      </c>
      <c r="M5" s="186" t="s">
        <v>556</v>
      </c>
      <c r="N5" s="318">
        <f>N3/N4</f>
        <v>4.3097292793789208</v>
      </c>
      <c r="O5" s="210"/>
      <c r="P5" s="318">
        <f>P3/P4</f>
        <v>-8.8163918250315294E-9</v>
      </c>
    </row>
  </sheetData>
  <customSheetViews>
    <customSheetView guid="{7FF4937C-9E09-4E2E-913D-A32F9B3A16CF}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9228D-7352-445B-9E40-FDB73CD17CBE}">
  <dimension ref="A1"/>
  <sheetViews>
    <sheetView workbookViewId="0">
      <selection activeCell="M27" sqref="M27"/>
    </sheetView>
  </sheetViews>
  <sheetFormatPr defaultRowHeight="14.4"/>
  <sheetData/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E83F56-ABE8-4EE4-AC98-0CB47B4F1624}">
  <dimension ref="A1:N116"/>
  <sheetViews>
    <sheetView topLeftCell="I80" workbookViewId="0">
      <selection activeCell="J104" sqref="J104"/>
    </sheetView>
  </sheetViews>
  <sheetFormatPr defaultColWidth="9.109375" defaultRowHeight="14.4"/>
  <cols>
    <col min="1" max="3" width="0" hidden="1" customWidth="1"/>
    <col min="4" max="4" width="9.88671875" hidden="1" customWidth="1"/>
    <col min="5" max="6" width="0" hidden="1" customWidth="1"/>
    <col min="7" max="7" width="9.109375" hidden="1" customWidth="1"/>
    <col min="8" max="8" width="8.44140625" customWidth="1"/>
    <col min="9" max="9" width="15.6640625" customWidth="1"/>
    <col min="10" max="10" width="73.44140625" customWidth="1"/>
    <col min="11" max="11" width="11.44140625" customWidth="1"/>
    <col min="12" max="12" width="57.6640625" customWidth="1"/>
    <col min="13" max="13" width="7.6640625" hidden="1" customWidth="1"/>
  </cols>
  <sheetData>
    <row r="1" spans="1:13" ht="21" customHeight="1">
      <c r="A1" t="s">
        <v>755</v>
      </c>
      <c r="B1" t="s">
        <v>755</v>
      </c>
      <c r="E1" t="s">
        <v>756</v>
      </c>
      <c r="F1" t="s">
        <v>757</v>
      </c>
      <c r="I1" s="356" t="s">
        <v>758</v>
      </c>
      <c r="L1" s="357" t="s">
        <v>759</v>
      </c>
      <c r="M1" t="s">
        <v>760</v>
      </c>
    </row>
    <row r="2" spans="1:13" ht="15.6">
      <c r="G2" s="358"/>
      <c r="I2" s="359" t="s">
        <v>761</v>
      </c>
      <c r="J2" s="359" t="s">
        <v>762</v>
      </c>
      <c r="M2" t="s">
        <v>763</v>
      </c>
    </row>
    <row r="3" spans="1:13" ht="21" customHeight="1">
      <c r="H3" s="360" t="s">
        <v>764</v>
      </c>
      <c r="I3" s="360" t="s">
        <v>765</v>
      </c>
      <c r="J3" s="360" t="s">
        <v>766</v>
      </c>
      <c r="K3" s="361"/>
      <c r="M3" t="s">
        <v>767</v>
      </c>
    </row>
    <row r="4" spans="1:13" ht="62.25" customHeight="1">
      <c r="H4" s="362"/>
      <c r="I4" s="362"/>
      <c r="J4" s="363" t="s">
        <v>768</v>
      </c>
      <c r="K4" s="362"/>
      <c r="M4" t="s">
        <v>769</v>
      </c>
    </row>
    <row r="5" spans="1:13" ht="36" customHeight="1">
      <c r="H5" s="362"/>
      <c r="I5" s="362"/>
      <c r="J5" s="363" t="s">
        <v>770</v>
      </c>
      <c r="K5" s="362"/>
      <c r="M5" t="s">
        <v>771</v>
      </c>
    </row>
    <row r="6" spans="1:13" ht="22.5" customHeight="1">
      <c r="H6" s="362"/>
      <c r="I6" s="362"/>
      <c r="J6" s="364" t="s">
        <v>772</v>
      </c>
      <c r="K6" s="365"/>
      <c r="M6" t="s">
        <v>773</v>
      </c>
    </row>
    <row r="7" spans="1:13" ht="58.2" hidden="1" customHeight="1">
      <c r="A7" s="366" t="s">
        <v>774</v>
      </c>
      <c r="G7" s="367"/>
      <c r="H7" s="362"/>
      <c r="I7" s="362"/>
      <c r="J7" s="368" t="s">
        <v>775</v>
      </c>
      <c r="K7" s="362"/>
      <c r="L7" s="369"/>
      <c r="M7" t="s">
        <v>760</v>
      </c>
    </row>
    <row r="8" spans="1:13" ht="34.950000000000003" hidden="1" customHeight="1">
      <c r="A8" s="366" t="s">
        <v>774</v>
      </c>
      <c r="G8" s="367"/>
      <c r="H8" s="362"/>
      <c r="I8" s="362"/>
      <c r="J8" s="370" t="s">
        <v>776</v>
      </c>
      <c r="K8" s="362"/>
      <c r="L8" s="30"/>
      <c r="M8" t="s">
        <v>763</v>
      </c>
    </row>
    <row r="9" spans="1:13" ht="16.95" hidden="1" customHeight="1">
      <c r="A9" s="366" t="s">
        <v>774</v>
      </c>
      <c r="G9" s="367"/>
      <c r="H9" s="362"/>
      <c r="I9" s="362"/>
      <c r="J9" s="368" t="s">
        <v>777</v>
      </c>
      <c r="K9" s="362"/>
      <c r="L9" s="30"/>
      <c r="M9" t="s">
        <v>769</v>
      </c>
    </row>
    <row r="10" spans="1:13" ht="4.95" hidden="1" customHeight="1">
      <c r="A10" s="366" t="s">
        <v>774</v>
      </c>
      <c r="G10" s="367"/>
      <c r="H10" s="362"/>
      <c r="I10" s="362"/>
      <c r="J10" s="371"/>
      <c r="K10" s="362"/>
    </row>
    <row r="11" spans="1:13" ht="30" hidden="1" customHeight="1">
      <c r="A11" s="366" t="s">
        <v>774</v>
      </c>
      <c r="G11" s="367"/>
      <c r="H11" s="362"/>
      <c r="I11" s="362"/>
      <c r="J11" s="372" t="s">
        <v>778</v>
      </c>
      <c r="K11" s="362"/>
    </row>
    <row r="12" spans="1:13" ht="31.95" hidden="1" customHeight="1">
      <c r="A12" s="366" t="s">
        <v>774</v>
      </c>
      <c r="G12" s="367"/>
      <c r="H12" s="362"/>
      <c r="I12" s="373" t="s">
        <v>779</v>
      </c>
      <c r="J12" s="374" t="s">
        <v>780</v>
      </c>
      <c r="K12" s="362"/>
    </row>
    <row r="13" spans="1:13" ht="23.25" customHeight="1">
      <c r="G13" s="375" t="s">
        <v>781</v>
      </c>
      <c r="H13" s="375" t="s">
        <v>764</v>
      </c>
      <c r="I13" s="375" t="s">
        <v>765</v>
      </c>
      <c r="J13" s="375" t="s">
        <v>766</v>
      </c>
      <c r="K13" s="375" t="s">
        <v>782</v>
      </c>
      <c r="L13" s="375" t="s">
        <v>783</v>
      </c>
    </row>
    <row r="14" spans="1:13">
      <c r="G14" s="367"/>
      <c r="H14" s="376"/>
      <c r="I14" s="377"/>
      <c r="J14" s="378" t="s">
        <v>784</v>
      </c>
      <c r="K14" s="376"/>
    </row>
    <row r="15" spans="1:13" ht="39.75" customHeight="1">
      <c r="E15" t="s">
        <v>785</v>
      </c>
      <c r="F15">
        <v>1</v>
      </c>
      <c r="G15" s="379" t="s">
        <v>785</v>
      </c>
      <c r="H15" s="379" t="s">
        <v>785</v>
      </c>
      <c r="I15" s="380"/>
      <c r="J15" s="380" t="s">
        <v>786</v>
      </c>
      <c r="K15" s="365" t="s">
        <v>760</v>
      </c>
    </row>
    <row r="16" spans="1:13" hidden="1">
      <c r="G16" s="376" t="s">
        <v>242</v>
      </c>
      <c r="H16" s="381"/>
      <c r="I16" s="382"/>
      <c r="J16" s="383" t="s">
        <v>787</v>
      </c>
      <c r="K16" s="384"/>
    </row>
    <row r="17" spans="1:14" ht="21" customHeight="1">
      <c r="A17" t="s">
        <v>788</v>
      </c>
      <c r="E17" t="s">
        <v>789</v>
      </c>
      <c r="F17">
        <v>2</v>
      </c>
      <c r="G17" s="385" t="s">
        <v>785</v>
      </c>
      <c r="H17" s="386"/>
      <c r="I17" s="387"/>
      <c r="J17" s="363" t="s">
        <v>790</v>
      </c>
      <c r="K17" s="365"/>
    </row>
    <row r="18" spans="1:14" ht="18" hidden="1" customHeight="1">
      <c r="A18" t="s">
        <v>788</v>
      </c>
      <c r="B18" t="s">
        <v>791</v>
      </c>
      <c r="G18" s="385"/>
      <c r="H18" s="386"/>
      <c r="I18" s="387"/>
      <c r="J18" s="388" t="s">
        <v>792</v>
      </c>
      <c r="K18" s="386"/>
    </row>
    <row r="19" spans="1:14" ht="33" hidden="1" customHeight="1">
      <c r="A19" t="s">
        <v>788</v>
      </c>
      <c r="B19" t="s">
        <v>791</v>
      </c>
      <c r="G19" s="385"/>
      <c r="H19" s="386"/>
      <c r="I19" s="389" t="s">
        <v>793</v>
      </c>
      <c r="J19" s="388" t="s">
        <v>794</v>
      </c>
      <c r="K19" s="386"/>
    </row>
    <row r="20" spans="1:14" ht="69" hidden="1" customHeight="1">
      <c r="A20" t="s">
        <v>788</v>
      </c>
      <c r="B20" t="s">
        <v>791</v>
      </c>
      <c r="G20" s="385"/>
      <c r="H20" s="386"/>
      <c r="I20" s="389" t="s">
        <v>795</v>
      </c>
      <c r="J20" s="388" t="s">
        <v>796</v>
      </c>
      <c r="K20" s="386"/>
    </row>
    <row r="21" spans="1:14" ht="44.25" customHeight="1">
      <c r="A21" t="s">
        <v>788</v>
      </c>
      <c r="G21" s="385"/>
      <c r="H21" s="386"/>
      <c r="I21" s="389" t="s">
        <v>797</v>
      </c>
      <c r="J21" s="390" t="s">
        <v>798</v>
      </c>
      <c r="K21" s="365" t="s">
        <v>763</v>
      </c>
      <c r="L21" s="391" t="s">
        <v>799</v>
      </c>
      <c r="N21" s="392" t="s">
        <v>800</v>
      </c>
    </row>
    <row r="22" spans="1:14" ht="45" customHeight="1">
      <c r="A22" t="s">
        <v>788</v>
      </c>
      <c r="G22" s="385"/>
      <c r="H22" s="386"/>
      <c r="I22" s="389" t="s">
        <v>801</v>
      </c>
      <c r="J22" s="390" t="s">
        <v>802</v>
      </c>
      <c r="K22" s="365" t="s">
        <v>767</v>
      </c>
      <c r="L22" s="391"/>
    </row>
    <row r="23" spans="1:14" ht="36" customHeight="1">
      <c r="A23" t="s">
        <v>788</v>
      </c>
      <c r="G23" s="385"/>
      <c r="H23" s="386"/>
      <c r="I23" s="389" t="s">
        <v>803</v>
      </c>
      <c r="J23" s="390" t="s">
        <v>804</v>
      </c>
      <c r="K23" s="365" t="s">
        <v>767</v>
      </c>
      <c r="L23" s="391"/>
    </row>
    <row r="24" spans="1:14" ht="33.75" customHeight="1">
      <c r="A24" t="s">
        <v>788</v>
      </c>
      <c r="G24" s="385"/>
      <c r="H24" s="386"/>
      <c r="I24" s="389" t="s">
        <v>805</v>
      </c>
      <c r="J24" s="390" t="s">
        <v>806</v>
      </c>
      <c r="K24" s="365" t="s">
        <v>767</v>
      </c>
      <c r="L24" s="391"/>
    </row>
    <row r="25" spans="1:14" ht="18" customHeight="1">
      <c r="A25" t="s">
        <v>788</v>
      </c>
      <c r="G25" s="367"/>
      <c r="H25" s="376"/>
      <c r="I25" s="377"/>
      <c r="J25" s="378" t="s">
        <v>807</v>
      </c>
      <c r="K25" s="376"/>
      <c r="L25" s="391"/>
    </row>
    <row r="26" spans="1:14" ht="18.75" customHeight="1">
      <c r="A26" t="s">
        <v>788</v>
      </c>
      <c r="E26" t="s">
        <v>808</v>
      </c>
      <c r="F26">
        <v>2</v>
      </c>
      <c r="G26" s="393" t="s">
        <v>809</v>
      </c>
      <c r="H26" s="394"/>
      <c r="I26" s="395"/>
      <c r="J26" s="394" t="s">
        <v>810</v>
      </c>
      <c r="K26" s="365" t="s">
        <v>760</v>
      </c>
      <c r="L26" s="391"/>
    </row>
    <row r="27" spans="1:14" hidden="1">
      <c r="G27" s="376" t="s">
        <v>242</v>
      </c>
      <c r="H27" s="381"/>
      <c r="I27" s="382"/>
      <c r="J27" s="383" t="s">
        <v>787</v>
      </c>
      <c r="K27" s="384"/>
      <c r="L27" s="391"/>
    </row>
    <row r="28" spans="1:14" ht="31.5" customHeight="1">
      <c r="A28" t="s">
        <v>788</v>
      </c>
      <c r="B28" t="s">
        <v>811</v>
      </c>
      <c r="G28" s="385" t="s">
        <v>809</v>
      </c>
      <c r="H28" s="386"/>
      <c r="I28" s="387"/>
      <c r="J28" s="363" t="s">
        <v>812</v>
      </c>
      <c r="K28" s="386"/>
      <c r="L28" s="391"/>
    </row>
    <row r="29" spans="1:14" ht="34.5" customHeight="1">
      <c r="A29" t="s">
        <v>788</v>
      </c>
      <c r="B29" t="s">
        <v>811</v>
      </c>
      <c r="G29" s="385"/>
      <c r="H29" s="386"/>
      <c r="I29" s="389" t="s">
        <v>813</v>
      </c>
      <c r="J29" s="390" t="s">
        <v>814</v>
      </c>
      <c r="K29" s="365" t="s">
        <v>763</v>
      </c>
      <c r="L29" s="391"/>
    </row>
    <row r="30" spans="1:14" ht="33.75" customHeight="1">
      <c r="A30" t="s">
        <v>788</v>
      </c>
      <c r="B30" t="s">
        <v>811</v>
      </c>
      <c r="G30" s="385"/>
      <c r="H30" s="386"/>
      <c r="I30" s="389" t="s">
        <v>815</v>
      </c>
      <c r="J30" s="390" t="s">
        <v>816</v>
      </c>
      <c r="K30" s="365" t="s">
        <v>767</v>
      </c>
      <c r="L30" s="396"/>
    </row>
    <row r="31" spans="1:14" ht="30.75" customHeight="1">
      <c r="A31" t="s">
        <v>788</v>
      </c>
      <c r="G31" s="367"/>
      <c r="H31" s="376"/>
      <c r="I31" s="377"/>
      <c r="J31" s="378" t="s">
        <v>817</v>
      </c>
      <c r="K31" s="376"/>
      <c r="L31" s="391"/>
    </row>
    <row r="32" spans="1:14" ht="34.5" customHeight="1">
      <c r="A32" t="s">
        <v>788</v>
      </c>
      <c r="E32" t="s">
        <v>818</v>
      </c>
      <c r="F32">
        <v>2</v>
      </c>
      <c r="G32" s="393" t="s">
        <v>819</v>
      </c>
      <c r="H32" s="394"/>
      <c r="I32" s="397" t="s">
        <v>820</v>
      </c>
      <c r="J32" s="394" t="s">
        <v>821</v>
      </c>
      <c r="K32" s="365" t="s">
        <v>760</v>
      </c>
      <c r="L32" s="391"/>
    </row>
    <row r="33" spans="1:12" hidden="1">
      <c r="G33" s="376" t="s">
        <v>242</v>
      </c>
      <c r="H33" s="381"/>
      <c r="I33" s="382"/>
      <c r="J33" s="383" t="s">
        <v>787</v>
      </c>
      <c r="K33" s="384"/>
      <c r="L33" s="391"/>
    </row>
    <row r="34" spans="1:12" ht="45" customHeight="1">
      <c r="A34" t="s">
        <v>788</v>
      </c>
      <c r="B34" t="s">
        <v>822</v>
      </c>
      <c r="G34" s="385" t="s">
        <v>819</v>
      </c>
      <c r="H34" s="386"/>
      <c r="I34" s="387"/>
      <c r="J34" s="363" t="s">
        <v>823</v>
      </c>
      <c r="K34" s="386"/>
      <c r="L34" s="391"/>
    </row>
    <row r="35" spans="1:12" ht="33.75" customHeight="1">
      <c r="A35" t="s">
        <v>788</v>
      </c>
      <c r="B35" t="s">
        <v>822</v>
      </c>
      <c r="G35" s="385" t="s">
        <v>819</v>
      </c>
      <c r="H35" s="386"/>
      <c r="I35" s="389" t="s">
        <v>824</v>
      </c>
      <c r="J35" s="390" t="s">
        <v>825</v>
      </c>
      <c r="K35" s="365" t="s">
        <v>760</v>
      </c>
      <c r="L35" s="391"/>
    </row>
    <row r="36" spans="1:12" ht="24.75" customHeight="1">
      <c r="A36" t="s">
        <v>788</v>
      </c>
      <c r="B36" t="s">
        <v>822</v>
      </c>
      <c r="G36" s="385" t="s">
        <v>819</v>
      </c>
      <c r="H36" s="386"/>
      <c r="I36" s="389" t="s">
        <v>826</v>
      </c>
      <c r="J36" s="390" t="s">
        <v>827</v>
      </c>
      <c r="K36" s="365" t="s">
        <v>760</v>
      </c>
      <c r="L36" s="391"/>
    </row>
    <row r="37" spans="1:12" ht="29.25" customHeight="1">
      <c r="A37" t="s">
        <v>788</v>
      </c>
      <c r="B37" t="s">
        <v>822</v>
      </c>
      <c r="G37" s="385"/>
      <c r="H37" s="386"/>
      <c r="I37" s="389" t="s">
        <v>828</v>
      </c>
      <c r="J37" s="390" t="s">
        <v>829</v>
      </c>
      <c r="K37" s="386"/>
      <c r="L37" s="391"/>
    </row>
    <row r="38" spans="1:12" ht="22.5" customHeight="1">
      <c r="A38" t="s">
        <v>788</v>
      </c>
      <c r="B38" t="s">
        <v>822</v>
      </c>
      <c r="G38" s="385" t="s">
        <v>819</v>
      </c>
      <c r="H38" s="386"/>
      <c r="I38" s="387"/>
      <c r="J38" s="398" t="s">
        <v>830</v>
      </c>
      <c r="K38" s="365" t="s">
        <v>760</v>
      </c>
      <c r="L38" s="391"/>
    </row>
    <row r="39" spans="1:12" ht="32.25" customHeight="1">
      <c r="A39" t="s">
        <v>788</v>
      </c>
      <c r="B39" t="s">
        <v>822</v>
      </c>
      <c r="G39" s="385"/>
      <c r="H39" s="386"/>
      <c r="I39" s="387"/>
      <c r="J39" s="398" t="s">
        <v>831</v>
      </c>
      <c r="K39" s="365" t="s">
        <v>767</v>
      </c>
      <c r="L39" s="391"/>
    </row>
    <row r="40" spans="1:12" ht="26.25" customHeight="1">
      <c r="A40" t="s">
        <v>788</v>
      </c>
      <c r="B40" t="s">
        <v>822</v>
      </c>
      <c r="G40" s="385" t="s">
        <v>819</v>
      </c>
      <c r="H40" s="386"/>
      <c r="I40" s="389" t="s">
        <v>832</v>
      </c>
      <c r="J40" s="390" t="s">
        <v>833</v>
      </c>
      <c r="K40" s="386"/>
      <c r="L40" s="391"/>
    </row>
    <row r="41" spans="1:12" ht="45" customHeight="1">
      <c r="A41" t="s">
        <v>788</v>
      </c>
      <c r="B41" t="s">
        <v>822</v>
      </c>
      <c r="G41" s="385" t="s">
        <v>819</v>
      </c>
      <c r="H41" s="386"/>
      <c r="I41" s="387"/>
      <c r="J41" s="398" t="s">
        <v>834</v>
      </c>
      <c r="K41" s="365" t="s">
        <v>763</v>
      </c>
      <c r="L41" s="391" t="s">
        <v>799</v>
      </c>
    </row>
    <row r="42" spans="1:12" ht="39" customHeight="1">
      <c r="A42" t="s">
        <v>788</v>
      </c>
      <c r="B42" t="s">
        <v>822</v>
      </c>
      <c r="G42" s="385" t="s">
        <v>819</v>
      </c>
      <c r="H42" s="386"/>
      <c r="I42" s="387"/>
      <c r="J42" s="398" t="s">
        <v>835</v>
      </c>
      <c r="K42" s="365" t="s">
        <v>767</v>
      </c>
      <c r="L42" s="391"/>
    </row>
    <row r="43" spans="1:12" ht="65.25" customHeight="1">
      <c r="A43" t="s">
        <v>788</v>
      </c>
      <c r="B43" t="s">
        <v>822</v>
      </c>
      <c r="G43" s="385" t="s">
        <v>819</v>
      </c>
      <c r="H43" s="386"/>
      <c r="I43" s="387"/>
      <c r="J43" s="398" t="s">
        <v>836</v>
      </c>
      <c r="K43" s="365" t="s">
        <v>767</v>
      </c>
      <c r="L43" s="391"/>
    </row>
    <row r="44" spans="1:12" ht="48.75" customHeight="1">
      <c r="A44" t="s">
        <v>788</v>
      </c>
      <c r="B44" t="s">
        <v>822</v>
      </c>
      <c r="G44" s="385" t="s">
        <v>819</v>
      </c>
      <c r="H44" s="386"/>
      <c r="I44" s="389" t="s">
        <v>837</v>
      </c>
      <c r="J44" s="390" t="s">
        <v>838</v>
      </c>
      <c r="K44" s="365" t="s">
        <v>767</v>
      </c>
      <c r="L44" s="391"/>
    </row>
    <row r="45" spans="1:12" ht="217.5" customHeight="1">
      <c r="A45" t="s">
        <v>788</v>
      </c>
      <c r="B45" t="s">
        <v>822</v>
      </c>
      <c r="G45" s="385"/>
      <c r="H45" s="386"/>
      <c r="I45" s="373" t="s">
        <v>839</v>
      </c>
      <c r="J45" s="399" t="s">
        <v>840</v>
      </c>
      <c r="K45" s="365" t="s">
        <v>767</v>
      </c>
      <c r="L45" s="396"/>
    </row>
    <row r="46" spans="1:12" ht="34.5" customHeight="1">
      <c r="A46" t="s">
        <v>788</v>
      </c>
      <c r="B46" t="s">
        <v>822</v>
      </c>
      <c r="G46" s="385" t="s">
        <v>819</v>
      </c>
      <c r="H46" s="386"/>
      <c r="I46" s="389" t="s">
        <v>841</v>
      </c>
      <c r="J46" s="390" t="s">
        <v>842</v>
      </c>
      <c r="K46" s="365" t="s">
        <v>767</v>
      </c>
      <c r="L46" s="391"/>
    </row>
    <row r="47" spans="1:12" ht="30.75" customHeight="1">
      <c r="A47" t="s">
        <v>788</v>
      </c>
      <c r="G47" s="367"/>
      <c r="H47" s="376"/>
      <c r="I47" s="377"/>
      <c r="J47" s="378" t="s">
        <v>843</v>
      </c>
      <c r="K47" s="376"/>
      <c r="L47" s="391"/>
    </row>
    <row r="48" spans="1:12" ht="56.25" customHeight="1">
      <c r="A48" t="s">
        <v>788</v>
      </c>
      <c r="G48" s="385" t="s">
        <v>785</v>
      </c>
      <c r="H48" s="386"/>
      <c r="I48" s="387"/>
      <c r="J48" s="363" t="s">
        <v>844</v>
      </c>
      <c r="K48" s="386"/>
      <c r="L48" s="391"/>
    </row>
    <row r="49" spans="1:12" ht="36.75" customHeight="1">
      <c r="A49" t="s">
        <v>788</v>
      </c>
      <c r="G49" s="385" t="s">
        <v>785</v>
      </c>
      <c r="H49" s="386"/>
      <c r="I49" s="389" t="s">
        <v>845</v>
      </c>
      <c r="J49" s="390" t="s">
        <v>846</v>
      </c>
      <c r="K49" s="365" t="s">
        <v>767</v>
      </c>
      <c r="L49" s="391"/>
    </row>
    <row r="50" spans="1:12" ht="30.75" customHeight="1">
      <c r="A50" t="s">
        <v>788</v>
      </c>
      <c r="G50" s="385" t="s">
        <v>785</v>
      </c>
      <c r="H50" s="386"/>
      <c r="I50" s="389" t="s">
        <v>847</v>
      </c>
      <c r="J50" s="390" t="s">
        <v>848</v>
      </c>
      <c r="K50" s="365" t="s">
        <v>767</v>
      </c>
      <c r="L50" s="391"/>
    </row>
    <row r="51" spans="1:12" ht="18" customHeight="1">
      <c r="A51" t="s">
        <v>788</v>
      </c>
      <c r="G51" s="367"/>
      <c r="H51" s="376"/>
      <c r="I51" s="377"/>
      <c r="J51" s="378" t="s">
        <v>849</v>
      </c>
      <c r="K51" s="376"/>
      <c r="L51" s="391"/>
    </row>
    <row r="52" spans="1:12" ht="33.75" customHeight="1">
      <c r="A52" t="s">
        <v>788</v>
      </c>
      <c r="E52" t="s">
        <v>850</v>
      </c>
      <c r="F52">
        <v>2</v>
      </c>
      <c r="G52" s="385" t="s">
        <v>785</v>
      </c>
      <c r="H52" s="386"/>
      <c r="I52" s="389" t="s">
        <v>851</v>
      </c>
      <c r="J52" s="363" t="s">
        <v>852</v>
      </c>
      <c r="K52" s="365" t="s">
        <v>760</v>
      </c>
      <c r="L52" s="391"/>
    </row>
    <row r="53" spans="1:12" ht="83.25" hidden="1" customHeight="1">
      <c r="A53" t="s">
        <v>788</v>
      </c>
      <c r="B53" t="s">
        <v>853</v>
      </c>
      <c r="G53" s="385"/>
      <c r="H53" s="386"/>
      <c r="I53" s="389" t="s">
        <v>851</v>
      </c>
      <c r="J53" s="388" t="s">
        <v>854</v>
      </c>
      <c r="K53" s="386"/>
      <c r="L53" s="391"/>
    </row>
    <row r="54" spans="1:12" ht="18" customHeight="1">
      <c r="G54" s="367"/>
      <c r="H54" s="376"/>
      <c r="I54" s="377"/>
      <c r="J54" s="378" t="s">
        <v>855</v>
      </c>
      <c r="K54" s="376"/>
      <c r="L54" s="391"/>
    </row>
    <row r="55" spans="1:12" ht="26.25" customHeight="1">
      <c r="E55" t="s">
        <v>856</v>
      </c>
      <c r="F55">
        <v>1</v>
      </c>
      <c r="G55" s="379" t="s">
        <v>856</v>
      </c>
      <c r="H55" s="379" t="s">
        <v>856</v>
      </c>
      <c r="I55" s="380"/>
      <c r="J55" s="380" t="s">
        <v>857</v>
      </c>
      <c r="K55" s="365" t="s">
        <v>760</v>
      </c>
      <c r="L55" s="391"/>
    </row>
    <row r="56" spans="1:12" hidden="1">
      <c r="G56" s="376" t="s">
        <v>242</v>
      </c>
      <c r="H56" s="381"/>
      <c r="I56" s="382"/>
      <c r="J56" s="383" t="s">
        <v>787</v>
      </c>
      <c r="K56" s="384"/>
      <c r="L56" s="391"/>
    </row>
    <row r="57" spans="1:12" ht="66.75" customHeight="1">
      <c r="A57" t="s">
        <v>858</v>
      </c>
      <c r="G57" s="385" t="s">
        <v>856</v>
      </c>
      <c r="H57" s="386"/>
      <c r="I57" s="389" t="s">
        <v>859</v>
      </c>
      <c r="J57" s="363" t="s">
        <v>860</v>
      </c>
      <c r="K57" s="365" t="s">
        <v>767</v>
      </c>
      <c r="L57" s="391"/>
    </row>
    <row r="58" spans="1:12" ht="29.25" customHeight="1">
      <c r="A58" t="s">
        <v>858</v>
      </c>
      <c r="G58" s="367"/>
      <c r="H58" s="376"/>
      <c r="I58" s="377"/>
      <c r="J58" s="378" t="s">
        <v>861</v>
      </c>
      <c r="K58" s="376"/>
      <c r="L58" s="391"/>
    </row>
    <row r="59" spans="1:12" ht="59.25" customHeight="1">
      <c r="A59" t="s">
        <v>858</v>
      </c>
      <c r="E59" t="s">
        <v>862</v>
      </c>
      <c r="F59">
        <v>2</v>
      </c>
      <c r="G59" s="393" t="s">
        <v>863</v>
      </c>
      <c r="H59" s="394"/>
      <c r="I59" s="400" t="s">
        <v>864</v>
      </c>
      <c r="J59" s="394" t="s">
        <v>865</v>
      </c>
      <c r="K59" s="365" t="s">
        <v>760</v>
      </c>
      <c r="L59" s="391"/>
    </row>
    <row r="60" spans="1:12" hidden="1">
      <c r="G60" s="376" t="s">
        <v>242</v>
      </c>
      <c r="H60" s="381"/>
      <c r="I60" s="382"/>
      <c r="J60" s="383" t="s">
        <v>787</v>
      </c>
      <c r="K60" s="384"/>
      <c r="L60" s="391"/>
    </row>
    <row r="61" spans="1:12" ht="68.25" customHeight="1">
      <c r="A61" t="s">
        <v>858</v>
      </c>
      <c r="B61" t="s">
        <v>866</v>
      </c>
      <c r="E61" t="s">
        <v>867</v>
      </c>
      <c r="F61">
        <v>3</v>
      </c>
      <c r="G61" s="385"/>
      <c r="H61" s="386"/>
      <c r="I61" s="387"/>
      <c r="J61" s="363" t="s">
        <v>868</v>
      </c>
      <c r="K61" s="365"/>
      <c r="L61" s="391"/>
    </row>
    <row r="62" spans="1:12" ht="21.75" hidden="1" customHeight="1">
      <c r="A62" t="s">
        <v>858</v>
      </c>
      <c r="B62" t="s">
        <v>866</v>
      </c>
      <c r="C62" t="s">
        <v>869</v>
      </c>
      <c r="G62" s="385"/>
      <c r="H62" s="386"/>
      <c r="I62" s="389"/>
      <c r="J62" s="388" t="s">
        <v>792</v>
      </c>
      <c r="K62" s="386"/>
      <c r="L62" s="391"/>
    </row>
    <row r="63" spans="1:12" ht="99.75" hidden="1" customHeight="1">
      <c r="A63" t="s">
        <v>858</v>
      </c>
      <c r="B63" t="s">
        <v>866</v>
      </c>
      <c r="C63" t="s">
        <v>869</v>
      </c>
      <c r="G63" s="385"/>
      <c r="H63" s="386"/>
      <c r="I63" s="389" t="s">
        <v>870</v>
      </c>
      <c r="J63" s="388" t="s">
        <v>871</v>
      </c>
      <c r="K63" s="386"/>
      <c r="L63" s="391"/>
    </row>
    <row r="64" spans="1:12" ht="34.5" hidden="1" customHeight="1">
      <c r="A64" t="s">
        <v>858</v>
      </c>
      <c r="B64" t="s">
        <v>866</v>
      </c>
      <c r="C64" t="s">
        <v>869</v>
      </c>
      <c r="G64" s="385"/>
      <c r="H64" s="386"/>
      <c r="I64" s="389" t="s">
        <v>872</v>
      </c>
      <c r="J64" s="388" t="s">
        <v>873</v>
      </c>
      <c r="K64" s="386"/>
      <c r="L64" s="391"/>
    </row>
    <row r="65" spans="1:12" ht="27" customHeight="1">
      <c r="A65" t="s">
        <v>858</v>
      </c>
      <c r="B65" t="s">
        <v>866</v>
      </c>
      <c r="G65" s="385" t="s">
        <v>863</v>
      </c>
      <c r="H65" s="386"/>
      <c r="I65" s="389" t="s">
        <v>874</v>
      </c>
      <c r="J65" s="390" t="s">
        <v>875</v>
      </c>
      <c r="K65" s="365" t="s">
        <v>760</v>
      </c>
      <c r="L65" s="391"/>
    </row>
    <row r="66" spans="1:12" ht="34.5" customHeight="1">
      <c r="A66" t="s">
        <v>858</v>
      </c>
      <c r="B66" t="s">
        <v>866</v>
      </c>
      <c r="G66" s="385" t="s">
        <v>863</v>
      </c>
      <c r="H66" s="386"/>
      <c r="I66" s="389" t="s">
        <v>876</v>
      </c>
      <c r="J66" s="390" t="s">
        <v>877</v>
      </c>
      <c r="K66" s="365" t="s">
        <v>760</v>
      </c>
      <c r="L66" s="391"/>
    </row>
    <row r="67" spans="1:12" ht="46.5" customHeight="1">
      <c r="A67" t="s">
        <v>858</v>
      </c>
      <c r="B67" t="s">
        <v>866</v>
      </c>
      <c r="G67" s="385"/>
      <c r="H67" s="386"/>
      <c r="I67" s="373" t="s">
        <v>878</v>
      </c>
      <c r="J67" s="399" t="s">
        <v>879</v>
      </c>
      <c r="K67" s="365" t="s">
        <v>760</v>
      </c>
      <c r="L67" s="396"/>
    </row>
    <row r="68" spans="1:12" ht="23.25" customHeight="1">
      <c r="A68" t="s">
        <v>858</v>
      </c>
      <c r="B68" t="s">
        <v>866</v>
      </c>
      <c r="E68" t="s">
        <v>880</v>
      </c>
      <c r="F68">
        <v>3</v>
      </c>
      <c r="G68" s="393" t="s">
        <v>881</v>
      </c>
      <c r="H68" s="394"/>
      <c r="I68" s="397" t="s">
        <v>882</v>
      </c>
      <c r="J68" s="394" t="s">
        <v>883</v>
      </c>
      <c r="K68" s="365" t="s">
        <v>763</v>
      </c>
      <c r="L68" s="391"/>
    </row>
    <row r="69" spans="1:12" hidden="1">
      <c r="G69" s="376" t="s">
        <v>242</v>
      </c>
      <c r="H69" s="381"/>
      <c r="I69" s="382"/>
      <c r="J69" s="383" t="s">
        <v>787</v>
      </c>
      <c r="K69" s="384"/>
      <c r="L69" s="391"/>
    </row>
    <row r="70" spans="1:12" ht="28.5" hidden="1" customHeight="1">
      <c r="A70" t="s">
        <v>858</v>
      </c>
      <c r="B70" t="s">
        <v>866</v>
      </c>
      <c r="C70" t="s">
        <v>884</v>
      </c>
      <c r="G70" s="385"/>
      <c r="H70" s="386"/>
      <c r="I70" s="389" t="s">
        <v>882</v>
      </c>
      <c r="J70" s="390" t="s">
        <v>885</v>
      </c>
      <c r="K70" s="386"/>
      <c r="L70" s="391"/>
    </row>
    <row r="71" spans="1:12" ht="22.8" hidden="1">
      <c r="A71" t="s">
        <v>858</v>
      </c>
      <c r="B71" t="s">
        <v>866</v>
      </c>
      <c r="C71" t="s">
        <v>884</v>
      </c>
      <c r="E71" t="s">
        <v>886</v>
      </c>
      <c r="F71">
        <v>4</v>
      </c>
      <c r="G71" s="385"/>
      <c r="H71" s="386"/>
      <c r="I71" s="387"/>
      <c r="J71" s="401" t="s">
        <v>887</v>
      </c>
      <c r="K71" s="365"/>
      <c r="L71" s="396"/>
    </row>
    <row r="72" spans="1:12" ht="34.5" hidden="1" customHeight="1">
      <c r="A72" t="s">
        <v>858</v>
      </c>
      <c r="B72" t="s">
        <v>866</v>
      </c>
      <c r="C72" t="s">
        <v>884</v>
      </c>
      <c r="D72" t="s">
        <v>888</v>
      </c>
      <c r="G72" s="385"/>
      <c r="H72" s="386"/>
      <c r="I72" s="387"/>
      <c r="J72" s="402" t="s">
        <v>889</v>
      </c>
      <c r="K72" s="386"/>
      <c r="L72" s="391"/>
    </row>
    <row r="73" spans="1:12" ht="66" hidden="1" customHeight="1">
      <c r="A73" t="s">
        <v>858</v>
      </c>
      <c r="B73" t="s">
        <v>866</v>
      </c>
      <c r="C73" t="s">
        <v>884</v>
      </c>
      <c r="G73" s="385" t="s">
        <v>881</v>
      </c>
      <c r="H73" s="386"/>
      <c r="I73" s="387"/>
      <c r="J73" s="398" t="s">
        <v>890</v>
      </c>
      <c r="K73" s="365"/>
      <c r="L73" s="391"/>
    </row>
    <row r="74" spans="1:12" ht="53.25" hidden="1" customHeight="1">
      <c r="A74" t="s">
        <v>858</v>
      </c>
      <c r="B74" t="s">
        <v>866</v>
      </c>
      <c r="C74" t="s">
        <v>884</v>
      </c>
      <c r="G74" s="385" t="s">
        <v>881</v>
      </c>
      <c r="H74" s="386"/>
      <c r="I74" s="387"/>
      <c r="J74" s="398" t="s">
        <v>891</v>
      </c>
      <c r="K74" s="365"/>
      <c r="L74" s="391"/>
    </row>
    <row r="75" spans="1:12" ht="78" hidden="1" customHeight="1">
      <c r="A75" t="s">
        <v>858</v>
      </c>
      <c r="B75" t="s">
        <v>866</v>
      </c>
      <c r="C75" t="s">
        <v>884</v>
      </c>
      <c r="G75" s="385" t="s">
        <v>881</v>
      </c>
      <c r="H75" s="386"/>
      <c r="I75" s="387"/>
      <c r="J75" s="398" t="s">
        <v>892</v>
      </c>
      <c r="K75" s="365"/>
      <c r="L75" s="391"/>
    </row>
    <row r="76" spans="1:12" ht="23.25" hidden="1" customHeight="1">
      <c r="A76" t="s">
        <v>858</v>
      </c>
      <c r="B76" t="s">
        <v>866</v>
      </c>
      <c r="C76" t="s">
        <v>884</v>
      </c>
      <c r="G76" s="385" t="s">
        <v>881</v>
      </c>
      <c r="H76" s="386"/>
      <c r="I76" s="387"/>
      <c r="J76" s="398" t="s">
        <v>893</v>
      </c>
      <c r="K76" s="365"/>
      <c r="L76" s="391"/>
    </row>
    <row r="77" spans="1:12" ht="32.25" customHeight="1">
      <c r="A77" t="s">
        <v>858</v>
      </c>
      <c r="B77" t="s">
        <v>866</v>
      </c>
      <c r="E77" t="s">
        <v>894</v>
      </c>
      <c r="F77">
        <v>3</v>
      </c>
      <c r="G77" s="393" t="s">
        <v>895</v>
      </c>
      <c r="H77" s="394"/>
      <c r="I77" s="397" t="s">
        <v>896</v>
      </c>
      <c r="J77" s="394" t="s">
        <v>897</v>
      </c>
      <c r="K77" s="365" t="s">
        <v>760</v>
      </c>
      <c r="L77" s="391"/>
    </row>
    <row r="78" spans="1:12" hidden="1">
      <c r="G78" s="376" t="s">
        <v>242</v>
      </c>
      <c r="H78" s="381"/>
      <c r="I78" s="382"/>
      <c r="J78" s="383" t="s">
        <v>787</v>
      </c>
      <c r="K78" s="384"/>
      <c r="L78" s="391"/>
    </row>
    <row r="79" spans="1:12" ht="45" customHeight="1">
      <c r="A79" t="s">
        <v>858</v>
      </c>
      <c r="B79" t="s">
        <v>866</v>
      </c>
      <c r="C79" t="s">
        <v>898</v>
      </c>
      <c r="G79" s="385" t="s">
        <v>895</v>
      </c>
      <c r="H79" s="386"/>
      <c r="I79" s="389" t="s">
        <v>896</v>
      </c>
      <c r="J79" s="399" t="s">
        <v>899</v>
      </c>
      <c r="K79" s="365" t="s">
        <v>760</v>
      </c>
      <c r="L79" s="396"/>
    </row>
    <row r="80" spans="1:12" ht="39.75" customHeight="1">
      <c r="A80" t="s">
        <v>858</v>
      </c>
      <c r="B80" t="s">
        <v>866</v>
      </c>
      <c r="C80" t="s">
        <v>898</v>
      </c>
      <c r="G80" s="385"/>
      <c r="H80" s="386"/>
      <c r="I80" s="389" t="s">
        <v>896</v>
      </c>
      <c r="J80" s="399" t="s">
        <v>900</v>
      </c>
      <c r="K80" s="387"/>
      <c r="L80" s="396"/>
    </row>
    <row r="81" spans="1:14" ht="38.25" customHeight="1">
      <c r="A81" t="s">
        <v>858</v>
      </c>
      <c r="B81" t="s">
        <v>866</v>
      </c>
      <c r="C81" t="s">
        <v>898</v>
      </c>
      <c r="E81" t="s">
        <v>901</v>
      </c>
      <c r="F81">
        <v>4</v>
      </c>
      <c r="G81" s="385"/>
      <c r="H81" s="386"/>
      <c r="I81" s="389" t="s">
        <v>896</v>
      </c>
      <c r="J81" s="401" t="s">
        <v>902</v>
      </c>
      <c r="K81" s="365" t="s">
        <v>763</v>
      </c>
      <c r="L81" s="396" t="s">
        <v>903</v>
      </c>
    </row>
    <row r="82" spans="1:14" ht="31.5" hidden="1" customHeight="1">
      <c r="A82" t="s">
        <v>858</v>
      </c>
      <c r="B82" t="s">
        <v>866</v>
      </c>
      <c r="C82" t="s">
        <v>898</v>
      </c>
      <c r="D82" t="s">
        <v>904</v>
      </c>
      <c r="G82" s="385"/>
      <c r="H82" s="386"/>
      <c r="I82" s="389" t="s">
        <v>896</v>
      </c>
      <c r="J82" s="402" t="s">
        <v>889</v>
      </c>
      <c r="K82" s="386"/>
      <c r="L82" s="391"/>
    </row>
    <row r="83" spans="1:14" ht="66" customHeight="1">
      <c r="A83" t="s">
        <v>858</v>
      </c>
      <c r="B83" t="s">
        <v>866</v>
      </c>
      <c r="C83" t="s">
        <v>898</v>
      </c>
      <c r="G83" s="385" t="s">
        <v>895</v>
      </c>
      <c r="H83" s="386"/>
      <c r="I83" s="387"/>
      <c r="J83" s="398" t="s">
        <v>905</v>
      </c>
      <c r="K83" s="365" t="s">
        <v>763</v>
      </c>
      <c r="L83" s="396" t="s">
        <v>903</v>
      </c>
    </row>
    <row r="84" spans="1:14" ht="45" customHeight="1">
      <c r="A84" t="s">
        <v>858</v>
      </c>
      <c r="B84" t="s">
        <v>866</v>
      </c>
      <c r="C84" t="s">
        <v>898</v>
      </c>
      <c r="G84" s="385"/>
      <c r="H84" s="386"/>
      <c r="I84" s="387"/>
      <c r="J84" s="401" t="s">
        <v>906</v>
      </c>
      <c r="K84" s="365" t="s">
        <v>763</v>
      </c>
      <c r="L84" s="396" t="s">
        <v>907</v>
      </c>
    </row>
    <row r="85" spans="1:14" ht="37.5" customHeight="1">
      <c r="A85" t="s">
        <v>858</v>
      </c>
      <c r="B85" t="s">
        <v>866</v>
      </c>
      <c r="C85" t="s">
        <v>898</v>
      </c>
      <c r="G85" s="385"/>
      <c r="H85" s="386"/>
      <c r="I85" s="387"/>
      <c r="J85" s="401" t="s">
        <v>908</v>
      </c>
      <c r="K85" s="365" t="s">
        <v>763</v>
      </c>
      <c r="L85" s="396" t="s">
        <v>907</v>
      </c>
    </row>
    <row r="86" spans="1:14" ht="34.5" customHeight="1">
      <c r="A86" t="s">
        <v>858</v>
      </c>
      <c r="B86" t="s">
        <v>866</v>
      </c>
      <c r="C86" t="s">
        <v>898</v>
      </c>
      <c r="G86" s="385" t="s">
        <v>895</v>
      </c>
      <c r="H86" s="386"/>
      <c r="I86" s="389" t="s">
        <v>896</v>
      </c>
      <c r="J86" s="363" t="s">
        <v>909</v>
      </c>
      <c r="K86" s="386"/>
      <c r="L86" s="396"/>
    </row>
    <row r="87" spans="1:14" ht="24.75" customHeight="1">
      <c r="A87" t="s">
        <v>858</v>
      </c>
      <c r="B87" t="s">
        <v>866</v>
      </c>
      <c r="C87" t="s">
        <v>898</v>
      </c>
      <c r="G87" s="385"/>
      <c r="H87" s="386"/>
      <c r="I87" s="387"/>
      <c r="J87" s="398" t="s">
        <v>910</v>
      </c>
      <c r="K87" s="365" t="s">
        <v>763</v>
      </c>
      <c r="L87" s="396" t="s">
        <v>911</v>
      </c>
      <c r="N87" s="403" t="s">
        <v>912</v>
      </c>
    </row>
    <row r="88" spans="1:14" ht="25.5" customHeight="1">
      <c r="A88" t="s">
        <v>858</v>
      </c>
      <c r="B88" t="s">
        <v>866</v>
      </c>
      <c r="C88" t="s">
        <v>898</v>
      </c>
      <c r="G88" s="385"/>
      <c r="H88" s="386"/>
      <c r="I88" s="387"/>
      <c r="J88" s="398" t="s">
        <v>913</v>
      </c>
      <c r="K88" s="365" t="s">
        <v>763</v>
      </c>
      <c r="L88" s="396" t="s">
        <v>911</v>
      </c>
      <c r="N88" s="403" t="s">
        <v>912</v>
      </c>
    </row>
    <row r="89" spans="1:14" ht="23.25" customHeight="1">
      <c r="A89" t="s">
        <v>858</v>
      </c>
      <c r="B89" t="s">
        <v>866</v>
      </c>
      <c r="C89" t="s">
        <v>898</v>
      </c>
      <c r="G89" s="385"/>
      <c r="H89" s="386"/>
      <c r="I89" s="387"/>
      <c r="J89" s="398" t="s">
        <v>914</v>
      </c>
      <c r="K89" s="365" t="s">
        <v>763</v>
      </c>
      <c r="L89" s="396" t="s">
        <v>911</v>
      </c>
      <c r="N89" s="403" t="s">
        <v>912</v>
      </c>
    </row>
    <row r="90" spans="1:14" ht="52.5" customHeight="1">
      <c r="A90" t="s">
        <v>858</v>
      </c>
      <c r="B90" t="s">
        <v>866</v>
      </c>
      <c r="G90" s="385" t="s">
        <v>863</v>
      </c>
      <c r="H90" s="386"/>
      <c r="I90" s="389" t="s">
        <v>915</v>
      </c>
      <c r="J90" s="390" t="s">
        <v>916</v>
      </c>
      <c r="K90" s="386"/>
    </row>
    <row r="91" spans="1:14" ht="32.25" customHeight="1">
      <c r="A91" t="s">
        <v>858</v>
      </c>
      <c r="B91" t="s">
        <v>866</v>
      </c>
      <c r="G91" s="385"/>
      <c r="H91" s="386"/>
      <c r="I91" s="387"/>
      <c r="J91" s="398" t="s">
        <v>917</v>
      </c>
      <c r="K91" s="365" t="s">
        <v>767</v>
      </c>
    </row>
    <row r="92" spans="1:14" ht="24" customHeight="1">
      <c r="A92" t="s">
        <v>858</v>
      </c>
      <c r="B92" t="s">
        <v>866</v>
      </c>
      <c r="G92" s="385"/>
      <c r="H92" s="386"/>
      <c r="I92" s="387"/>
      <c r="J92" s="398" t="s">
        <v>918</v>
      </c>
      <c r="K92" s="365" t="s">
        <v>767</v>
      </c>
    </row>
    <row r="93" spans="1:14" ht="67.5" customHeight="1">
      <c r="A93" t="s">
        <v>858</v>
      </c>
      <c r="B93" t="s">
        <v>866</v>
      </c>
      <c r="G93" s="385"/>
      <c r="H93" s="386"/>
      <c r="I93" s="387"/>
      <c r="J93" s="398" t="s">
        <v>919</v>
      </c>
      <c r="K93" s="365" t="s">
        <v>767</v>
      </c>
    </row>
    <row r="94" spans="1:14" ht="63.75" customHeight="1">
      <c r="A94" t="s">
        <v>858</v>
      </c>
      <c r="E94" t="s">
        <v>920</v>
      </c>
      <c r="F94">
        <v>2</v>
      </c>
      <c r="G94" s="393" t="s">
        <v>921</v>
      </c>
      <c r="H94" s="394"/>
      <c r="I94" s="397" t="s">
        <v>922</v>
      </c>
      <c r="J94" s="394" t="s">
        <v>923</v>
      </c>
      <c r="K94" s="365" t="s">
        <v>767</v>
      </c>
    </row>
    <row r="95" spans="1:14" hidden="1">
      <c r="G95" s="376" t="s">
        <v>242</v>
      </c>
      <c r="H95" s="381"/>
      <c r="I95" s="382"/>
      <c r="J95" s="383" t="s">
        <v>787</v>
      </c>
      <c r="K95" s="384"/>
    </row>
    <row r="96" spans="1:14" ht="21" hidden="1" customHeight="1">
      <c r="A96" t="s">
        <v>858</v>
      </c>
      <c r="B96" t="s">
        <v>924</v>
      </c>
      <c r="G96" s="385" t="s">
        <v>921</v>
      </c>
      <c r="H96" s="386"/>
      <c r="I96" s="389" t="s">
        <v>922</v>
      </c>
      <c r="J96" s="363" t="s">
        <v>925</v>
      </c>
      <c r="K96" s="387"/>
    </row>
    <row r="97" spans="1:11" ht="23.25" hidden="1" customHeight="1">
      <c r="A97" t="s">
        <v>858</v>
      </c>
      <c r="B97" t="s">
        <v>924</v>
      </c>
      <c r="G97" s="385"/>
      <c r="H97" s="386"/>
      <c r="I97" s="389"/>
      <c r="J97" s="363" t="s">
        <v>926</v>
      </c>
      <c r="K97" s="365"/>
    </row>
    <row r="98" spans="1:11" ht="30" hidden="1" customHeight="1">
      <c r="A98" t="s">
        <v>858</v>
      </c>
      <c r="B98" t="s">
        <v>924</v>
      </c>
      <c r="G98" s="385"/>
      <c r="H98" s="386"/>
      <c r="I98" s="389"/>
      <c r="J98" s="363" t="s">
        <v>927</v>
      </c>
      <c r="K98" s="365"/>
    </row>
    <row r="99" spans="1:11" ht="70.5" hidden="1" customHeight="1">
      <c r="A99" t="s">
        <v>858</v>
      </c>
      <c r="B99" t="s">
        <v>924</v>
      </c>
      <c r="E99" t="s">
        <v>928</v>
      </c>
      <c r="F99">
        <v>3</v>
      </c>
      <c r="G99" s="393" t="s">
        <v>929</v>
      </c>
      <c r="H99" s="394"/>
      <c r="I99" s="404" t="s">
        <v>922</v>
      </c>
      <c r="J99" s="394" t="s">
        <v>930</v>
      </c>
      <c r="K99" s="365"/>
    </row>
    <row r="100" spans="1:11" hidden="1">
      <c r="G100" s="376" t="s">
        <v>242</v>
      </c>
      <c r="H100" s="381"/>
      <c r="I100" s="382"/>
      <c r="J100" s="383" t="s">
        <v>787</v>
      </c>
      <c r="K100" s="384"/>
    </row>
    <row r="101" spans="1:11" hidden="1">
      <c r="A101" t="s">
        <v>858</v>
      </c>
      <c r="B101" t="s">
        <v>924</v>
      </c>
      <c r="C101" t="s">
        <v>931</v>
      </c>
      <c r="G101" s="385"/>
      <c r="H101" s="386"/>
      <c r="I101" s="387"/>
      <c r="J101" s="363" t="s">
        <v>932</v>
      </c>
      <c r="K101" s="386"/>
    </row>
    <row r="102" spans="1:11" ht="21.75" hidden="1" customHeight="1">
      <c r="A102" t="s">
        <v>858</v>
      </c>
      <c r="B102" t="s">
        <v>924</v>
      </c>
      <c r="C102" t="s">
        <v>931</v>
      </c>
      <c r="G102" s="385" t="s">
        <v>929</v>
      </c>
      <c r="H102" s="405"/>
      <c r="I102" s="389" t="s">
        <v>922</v>
      </c>
      <c r="J102" s="390" t="s">
        <v>933</v>
      </c>
      <c r="K102" s="365"/>
    </row>
    <row r="103" spans="1:11" ht="32.25" hidden="1" customHeight="1">
      <c r="A103" t="s">
        <v>858</v>
      </c>
      <c r="B103" t="s">
        <v>924</v>
      </c>
      <c r="C103" t="s">
        <v>931</v>
      </c>
      <c r="G103" s="385" t="s">
        <v>929</v>
      </c>
      <c r="H103" s="386"/>
      <c r="I103" s="389" t="s">
        <v>934</v>
      </c>
      <c r="J103" s="390" t="s">
        <v>935</v>
      </c>
      <c r="K103" s="365"/>
    </row>
    <row r="104" spans="1:11" ht="33" hidden="1" customHeight="1">
      <c r="A104" t="s">
        <v>858</v>
      </c>
      <c r="B104" t="s">
        <v>924</v>
      </c>
      <c r="C104" t="s">
        <v>931</v>
      </c>
      <c r="G104" s="385" t="s">
        <v>929</v>
      </c>
      <c r="H104" s="386"/>
      <c r="I104" s="389" t="s">
        <v>936</v>
      </c>
      <c r="J104" s="390" t="s">
        <v>937</v>
      </c>
      <c r="K104" s="365"/>
    </row>
    <row r="105" spans="1:11" ht="23.25" hidden="1" customHeight="1">
      <c r="A105" t="s">
        <v>858</v>
      </c>
      <c r="B105" t="s">
        <v>924</v>
      </c>
      <c r="C105" t="s">
        <v>931</v>
      </c>
      <c r="G105" s="385" t="s">
        <v>929</v>
      </c>
      <c r="H105" s="386"/>
      <c r="I105" s="389" t="s">
        <v>938</v>
      </c>
      <c r="J105" s="390" t="s">
        <v>939</v>
      </c>
      <c r="K105" s="365"/>
    </row>
    <row r="106" spans="1:11" ht="66" hidden="1" customHeight="1">
      <c r="A106" t="s">
        <v>858</v>
      </c>
      <c r="B106" t="s">
        <v>924</v>
      </c>
      <c r="C106" t="s">
        <v>931</v>
      </c>
      <c r="G106" s="385" t="s">
        <v>929</v>
      </c>
      <c r="H106" s="386"/>
      <c r="I106" s="389" t="s">
        <v>940</v>
      </c>
      <c r="J106" s="390" t="s">
        <v>941</v>
      </c>
      <c r="K106" s="365"/>
    </row>
    <row r="107" spans="1:11" ht="42" hidden="1" customHeight="1">
      <c r="A107" t="s">
        <v>858</v>
      </c>
      <c r="B107" t="s">
        <v>924</v>
      </c>
      <c r="C107" t="s">
        <v>931</v>
      </c>
      <c r="G107" s="385" t="s">
        <v>929</v>
      </c>
      <c r="H107" s="386"/>
      <c r="I107" s="389" t="s">
        <v>942</v>
      </c>
      <c r="J107" s="390" t="s">
        <v>943</v>
      </c>
      <c r="K107" s="386"/>
    </row>
    <row r="108" spans="1:11" ht="36.75" hidden="1" customHeight="1">
      <c r="A108" t="s">
        <v>858</v>
      </c>
      <c r="B108" t="s">
        <v>924</v>
      </c>
      <c r="C108" t="s">
        <v>931</v>
      </c>
      <c r="G108" s="385"/>
      <c r="H108" s="386"/>
      <c r="I108" s="387"/>
      <c r="J108" s="398" t="s">
        <v>944</v>
      </c>
      <c r="K108" s="365"/>
    </row>
    <row r="109" spans="1:11" ht="27" hidden="1" customHeight="1">
      <c r="A109" t="s">
        <v>858</v>
      </c>
      <c r="B109" t="s">
        <v>924</v>
      </c>
      <c r="C109" t="s">
        <v>931</v>
      </c>
      <c r="G109" s="385"/>
      <c r="H109" s="386"/>
      <c r="I109" s="387"/>
      <c r="J109" s="398" t="s">
        <v>945</v>
      </c>
      <c r="K109" s="406"/>
    </row>
    <row r="110" spans="1:11" ht="71.25" hidden="1" customHeight="1">
      <c r="A110" t="s">
        <v>858</v>
      </c>
      <c r="B110" t="s">
        <v>924</v>
      </c>
      <c r="C110" t="s">
        <v>931</v>
      </c>
      <c r="G110" s="407"/>
      <c r="H110" s="408"/>
      <c r="I110" s="409"/>
      <c r="J110" s="410" t="s">
        <v>946</v>
      </c>
      <c r="K110" s="365"/>
    </row>
    <row r="111" spans="1:11">
      <c r="G111" s="411"/>
      <c r="H111" s="412"/>
      <c r="I111" s="411"/>
      <c r="J111" s="411"/>
      <c r="K111" s="411"/>
    </row>
    <row r="112" spans="1:11" hidden="1">
      <c r="H112" s="413"/>
      <c r="J112" s="414" t="s">
        <v>947</v>
      </c>
    </row>
    <row r="113" spans="8:8">
      <c r="H113" s="413"/>
    </row>
    <row r="114" spans="8:8">
      <c r="H114" s="413"/>
    </row>
    <row r="115" spans="8:8">
      <c r="H115" s="413"/>
    </row>
    <row r="116" spans="8:8">
      <c r="H116" s="413"/>
    </row>
  </sheetData>
  <dataValidations disablePrompts="1" count="8">
    <dataValidation type="list" allowBlank="1" showInputMessage="1" showErrorMessage="1" error="Please select from dropdown" sqref="K67" xr:uid="{7B57AEF1-A544-455D-9E14-B987CB673523}">
      <formula1>$M$7:$M$8</formula1>
    </dataValidation>
    <dataValidation type="list" allowBlank="1" showInputMessage="1" showErrorMessage="1" error="Please select from dropdown" sqref="K6" xr:uid="{5ECD177E-85BC-49CE-BC0C-D45D23F271B8}">
      <formula1>$M$5:$M$6</formula1>
    </dataValidation>
    <dataValidation type="list" allowBlank="1" showInputMessage="1" showErrorMessage="1" error="Please select from dropdown" prompt="Use dropdown functionality to respond to tailoring question(s)" sqref="K15" xr:uid="{EE35908E-C797-416F-9409-D88EE8A7CD4A}">
      <formula1>$M$1:$M$3</formula1>
    </dataValidation>
    <dataValidation type="list" allowBlank="1" showInputMessage="1" showErrorMessage="1" error="Please select from dropdown" sqref="K52 K81" xr:uid="{817CFCFD-17AB-407F-95D6-1C20A15133D6}">
      <formula1>$M$1:$M$4</formula1>
    </dataValidation>
    <dataValidation type="list" allowBlank="1" showInputMessage="1" showErrorMessage="1" error="Please select from dropdown" sqref="K61 K17" xr:uid="{AD3073F1-D478-4D5F-877F-3B82CF76C6CA}">
      <formula1>$M$4</formula1>
    </dataValidation>
    <dataValidation type="list" allowBlank="1" showInputMessage="1" showErrorMessage="1" error="Please select from dropdown" sqref="K97:K98 K35:K36 K102:K106 K73:K76 K79" xr:uid="{B6AF4BAC-F25C-434A-BAE0-3915022FAC3F}">
      <formula1>$M$1:$M$2</formula1>
    </dataValidation>
    <dataValidation type="list" allowBlank="1" showInputMessage="1" showErrorMessage="1" error="Please select from dropdown" sqref="K87:K89 K108:K110 K32 K38:K39 K65:K66 K49:K50 K55 K68 K59 K57 K77 K29:K30 K21:K24 K26 K91:K94 K99 K83:K85 K41:K46" xr:uid="{6B31A959-EB0D-48CC-97A3-C6AF0FAA6596}">
      <formula1>$M$1:$M$3</formula1>
    </dataValidation>
    <dataValidation type="list" allowBlank="1" showInputMessage="1" showErrorMessage="1" error="Please select from dropdown" sqref="K71" xr:uid="{C3648454-9C9E-448D-A2A4-372DF59B4E9F}">
      <formula1>$M$7:$M$9</formula1>
    </dataValidation>
  </dataValidations>
  <hyperlinks>
    <hyperlink ref="I24" r:id="rId1" display="IAS 36.126(d)" xr:uid="{695D637E-A3CA-4447-A9B7-2678D67F3FA0}"/>
    <hyperlink ref="I23" r:id="rId2" display="IAS 36.126(c)" xr:uid="{5F6E9772-FDAF-4722-B780-74C02215F2DE}"/>
    <hyperlink ref="I22" r:id="rId3" display="IAS 36.126(b)" xr:uid="{4292A432-AD38-4B9F-91FF-F928A0FC4746}"/>
    <hyperlink ref="I21" r:id="rId4" display="IAS 36.126(a)" xr:uid="{6C648E6F-CDA5-48A4-9235-C0D21DFD88F7}"/>
    <hyperlink ref="I20" r:id="rId5" display="IAS 36.128" xr:uid="{26770F73-B79E-43C9-80BA-404739E57AE0}"/>
    <hyperlink ref="I19" r:id="rId6" display="IAS 36.127" xr:uid="{034DC0FF-7ECD-44CC-BEDD-D4A55F3319A8}"/>
    <hyperlink ref="I29" r:id="rId7" display="IAS 36. 129(a) " xr:uid="{C5C3D06E-C737-43BC-985B-F8EFC2FDDEC5}"/>
    <hyperlink ref="I30" r:id="rId8" display="IAS 36.129(b)" xr:uid="{0972839A-CA11-4A36-9A03-296A9EFDF699}"/>
    <hyperlink ref="I35" r:id="rId9" display="IAS 36.130(a)" xr:uid="{350A42CB-F54C-4D6C-8C37-EB3C7D2AA27C}"/>
    <hyperlink ref="I36" r:id="rId10" display="IAS 36.130(b)" xr:uid="{EFE38487-CF8B-4CB6-897E-DC85E9FC4904}"/>
    <hyperlink ref="I37" r:id="rId11" display="IAS 36.130 (c)" xr:uid="{EBBFD2D7-AFC6-49BC-849A-F731B356CCE7}"/>
    <hyperlink ref="I40" r:id="rId12" display="IAS 36. 130(d)" xr:uid="{B0D4D508-36EF-4C54-AA33-69A3F7A8D368}"/>
    <hyperlink ref="I44" r:id="rId13" display="IAS 36.130(e)" xr:uid="{D901EC67-7D47-45C4-A391-07749930C80D}"/>
    <hyperlink ref="I46" r:id="rId14" display="IAS 36.130(g)" xr:uid="{8F67EF5B-8388-434B-A243-F2BC3E7B4D17}"/>
    <hyperlink ref="I49" r:id="rId15" display="IAS 36.131(a)" xr:uid="{ECB2A5F4-BDC6-43FE-A2ED-C5D01F6AA289}"/>
    <hyperlink ref="I50" r:id="rId16" display="IAS 36.131(b)" xr:uid="{5C3DA321-A9F4-48ED-BEC2-31335D69419C}"/>
    <hyperlink ref="I52" r:id="rId17" display="IAS 36.132" xr:uid="{D84AEEFA-A70C-490F-9D19-4283D621093A}"/>
    <hyperlink ref="I53" r:id="rId18" display="IAS 36.132" xr:uid="{3F41B076-897C-4904-9054-807B762C7AC7}"/>
    <hyperlink ref="I57" r:id="rId19" display="IAS 36.133" xr:uid="{B30FCE2C-A51E-42C9-A4F9-5AF35036E666}"/>
    <hyperlink ref="I63" r:id="rId20" display="IAS 36.136" xr:uid="{1F8A5823-3530-407C-83E0-8963BD911F99}"/>
    <hyperlink ref="I64" r:id="rId21" display="IAS 36.137" xr:uid="{6C86C555-74F6-4B26-810A-B0646FC23D0E}"/>
    <hyperlink ref="I65" r:id="rId22" display="IAS 36.134(a)" xr:uid="{F2FE7768-D6C9-471E-B6A1-C753AE31A64C}"/>
    <hyperlink ref="I66" r:id="rId23" display="IAS 36.134(b)" xr:uid="{D3717757-4729-497C-BAA5-37F51F05B340}"/>
    <hyperlink ref="I68" r:id="rId24" display="IAS 36.134(d)" xr:uid="{7E2DEFC9-8CB5-42F7-AC6A-084DDA923E13}"/>
    <hyperlink ref="I70" r:id="rId25" display="IAS 36.134(d)" xr:uid="{3B4A0318-A07E-4DFD-A442-F06CDB32FA25}"/>
    <hyperlink ref="I77" r:id="rId26" display="IAS 36.134(e)" xr:uid="{6A497F4C-3ABD-4A80-84D7-99BF6384F978}"/>
    <hyperlink ref="I90" r:id="rId27" display="IAS 36.134(f)" xr:uid="{7D9EEFDB-BE95-464D-BBED-516F3172FA1B}"/>
    <hyperlink ref="I94" r:id="rId28" display="IAS 36.135" xr:uid="{8488BA1C-C032-4E6A-AA5F-078CCDB9667C}"/>
    <hyperlink ref="I96" r:id="rId29" display="IAS 36.135" xr:uid="{F290A23D-2B4E-4A27-94A6-8971DE0D5798}"/>
    <hyperlink ref="I102" r:id="rId30" display="IAS 36.135" xr:uid="{6E0608FB-15CB-43BF-8AE9-181438CD8CFE}"/>
    <hyperlink ref="I103" r:id="rId31" display="IAS 36.135(a)" xr:uid="{32B15BED-B48B-472A-BBB3-889B68C49272}"/>
    <hyperlink ref="I104" r:id="rId32" display="IAS 36.135(b)" xr:uid="{D152EC22-DCDE-4850-A3F1-9224808B9D8E}"/>
    <hyperlink ref="I105" r:id="rId33" display="IAS 36.135(c)" xr:uid="{CE5560F5-AA01-4581-A4FC-E515EC399234}"/>
    <hyperlink ref="I106" r:id="rId34" display="IAS 36.135(d)" xr:uid="{5BBED930-110E-4756-B821-A8CFEABEB77A}"/>
    <hyperlink ref="I107" r:id="rId35" display="IAS 36.135(e)" xr:uid="{15691936-F7ED-4E0A-8D45-999D70C7AE11}"/>
    <hyperlink ref="I1" location="Index!A1" display="Index" xr:uid="{6A6F3DFD-CB01-4869-9453-2F12F4BF0832}"/>
    <hyperlink ref="I86" r:id="rId36" display="IAS 36.134(e)" xr:uid="{DBC3FACA-6795-4E5D-9F70-A9F1CD703D1B}"/>
    <hyperlink ref="I32" r:id="rId37" display="IAS 36.130" xr:uid="{076D1CA3-4A09-4FB2-BBBA-187E25409DC3}"/>
    <hyperlink ref="L1" location="PresentationTQSummary!A166" display="PresentTQSummary" xr:uid="{6E8E47A6-1BCE-487C-8F01-83439B08CD9A}"/>
    <hyperlink ref="I82" r:id="rId38" display="IAS 36.134(e)" xr:uid="{10CD13CA-556F-4023-9F76-12792C6A0D6B}"/>
    <hyperlink ref="I99" r:id="rId39" display="IAS 36.135" xr:uid="{C6606EA3-28FF-4891-B4FC-ECB535CCEEF0}"/>
    <hyperlink ref="I59" r:id="rId40" xr:uid="{107CC659-0D0F-464E-9512-8FA79D961EF5}"/>
    <hyperlink ref="I45" r:id="rId41" xr:uid="{D2C05DDC-A980-40A4-9F3B-EF95E85FDD33}"/>
    <hyperlink ref="I67" r:id="rId42" xr:uid="{55759EEE-9BAC-4AF0-BF0C-33F924620E6E}"/>
    <hyperlink ref="I79" r:id="rId43" display="IAS 36.134(e)" xr:uid="{973D3D19-159F-43CC-BB90-796849F52923}"/>
    <hyperlink ref="I80" r:id="rId44" display="IAS 36.134(e)" xr:uid="{23135083-439D-4A0C-A3B0-F77E2EB99FFD}"/>
    <hyperlink ref="I81" r:id="rId45" display="IAS 36.134(e)" xr:uid="{0EA92358-19BA-461A-A0E3-AB448CB60EF3}"/>
    <hyperlink ref="I12" r:id="rId46" xr:uid="{99C1B2A7-C101-4BB7-8D37-2FD9C41DBA23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>
    <tabColor rgb="FF92D050"/>
  </sheetPr>
  <dimension ref="A1:T67"/>
  <sheetViews>
    <sheetView showGridLines="0" zoomScaleNormal="100" workbookViewId="0">
      <selection activeCell="A63" sqref="A63:XFD69"/>
    </sheetView>
  </sheetViews>
  <sheetFormatPr defaultColWidth="8.6640625" defaultRowHeight="10.199999999999999" outlineLevelRow="1"/>
  <cols>
    <col min="1" max="1" width="45.109375" style="73" customWidth="1"/>
    <col min="2" max="2" width="1.33203125" style="73" customWidth="1"/>
    <col min="3" max="3" width="16.44140625" style="73" customWidth="1"/>
    <col min="4" max="4" width="1.44140625" style="73" customWidth="1"/>
    <col min="5" max="5" width="16.5546875" style="73" customWidth="1"/>
    <col min="6" max="6" width="1.44140625" style="73" customWidth="1"/>
    <col min="7" max="7" width="11.33203125" style="73" bestFit="1" customWidth="1"/>
    <col min="8" max="8" width="1.33203125" style="73" customWidth="1"/>
    <col min="9" max="9" width="12.33203125" style="73" customWidth="1"/>
    <col min="10" max="10" width="0.5546875" style="468" customWidth="1"/>
    <col min="11" max="11" width="8.6640625" style="73" customWidth="1"/>
    <col min="12" max="12" width="5.33203125" style="73" customWidth="1"/>
    <col min="13" max="13" width="45.33203125" style="480" customWidth="1"/>
    <col min="14" max="14" width="1.44140625" style="73" customWidth="1"/>
    <col min="15" max="15" width="18.109375" style="73" customWidth="1"/>
    <col min="16" max="16" width="1.44140625" style="73" customWidth="1"/>
    <col min="17" max="17" width="15.44140625" style="73" customWidth="1"/>
    <col min="18" max="18" width="1.44140625" style="73" customWidth="1"/>
    <col min="19" max="19" width="11.33203125" style="73" bestFit="1" customWidth="1"/>
    <col min="20" max="16384" width="8.6640625" style="73"/>
  </cols>
  <sheetData>
    <row r="1" spans="1:20">
      <c r="A1" s="884" t="s">
        <v>198</v>
      </c>
      <c r="M1" s="884" t="s">
        <v>199</v>
      </c>
    </row>
    <row r="2" spans="1:20">
      <c r="B2" s="98"/>
      <c r="C2" s="847" t="s">
        <v>1470</v>
      </c>
      <c r="D2" s="847"/>
      <c r="E2" s="847"/>
      <c r="F2" s="98"/>
      <c r="G2" s="37" t="s">
        <v>5</v>
      </c>
      <c r="H2" s="98"/>
      <c r="I2" s="37"/>
      <c r="N2" s="74"/>
      <c r="O2" s="848" t="s">
        <v>1471</v>
      </c>
      <c r="P2" s="848"/>
      <c r="Q2" s="848"/>
      <c r="R2" s="98"/>
      <c r="S2" s="41" t="s">
        <v>3</v>
      </c>
    </row>
    <row r="3" spans="1:20" ht="10.8" thickBot="1">
      <c r="B3" s="98"/>
      <c r="C3" s="669">
        <v>2023</v>
      </c>
      <c r="D3" s="764"/>
      <c r="E3" s="669">
        <v>2022</v>
      </c>
      <c r="F3" s="98"/>
      <c r="G3" s="815" t="s">
        <v>1452</v>
      </c>
      <c r="H3" s="98"/>
      <c r="I3" s="37"/>
      <c r="K3" s="471"/>
      <c r="N3" s="98"/>
      <c r="O3" s="669">
        <f>C3</f>
        <v>2023</v>
      </c>
      <c r="P3" s="764"/>
      <c r="Q3" s="669">
        <f>E3</f>
        <v>2022</v>
      </c>
      <c r="R3" s="98"/>
      <c r="S3" s="815" t="str">
        <f>G3</f>
        <v>2023/2022</v>
      </c>
    </row>
    <row r="4" spans="1:20" outlineLevel="1">
      <c r="B4" s="472"/>
      <c r="C4" s="53"/>
      <c r="D4" s="472"/>
      <c r="E4" s="53"/>
      <c r="F4" s="472"/>
      <c r="G4" s="53"/>
      <c r="H4" s="472"/>
      <c r="I4" s="53"/>
      <c r="N4" s="472"/>
      <c r="O4" s="53"/>
      <c r="P4" s="472"/>
      <c r="Q4" s="53"/>
      <c r="R4" s="472"/>
      <c r="S4" s="53"/>
    </row>
    <row r="5" spans="1:20" ht="9.9" customHeight="1">
      <c r="A5" s="63" t="s">
        <v>1450</v>
      </c>
      <c r="B5" s="632"/>
      <c r="C5" s="101">
        <v>1627415773.8399999</v>
      </c>
      <c r="D5" s="632"/>
      <c r="E5" s="101">
        <v>1323955032.5599999</v>
      </c>
      <c r="F5" s="632"/>
      <c r="G5" s="800">
        <v>0.22920774030612523</v>
      </c>
      <c r="H5" s="632"/>
      <c r="I5" s="59"/>
      <c r="K5" s="473"/>
      <c r="M5" s="67" t="s">
        <v>1446</v>
      </c>
      <c r="N5" s="632"/>
      <c r="O5" s="102">
        <f>C5</f>
        <v>1627415773.8399999</v>
      </c>
      <c r="P5" s="655"/>
      <c r="Q5" s="102">
        <f>E5</f>
        <v>1323955032.5599999</v>
      </c>
      <c r="R5" s="632"/>
      <c r="S5" s="59">
        <f>G5</f>
        <v>0.22920774030612523</v>
      </c>
    </row>
    <row r="6" spans="1:20" ht="9.9" customHeight="1">
      <c r="A6" s="63" t="s">
        <v>41</v>
      </c>
      <c r="B6" s="632"/>
      <c r="C6" s="541">
        <v>12865976.16</v>
      </c>
      <c r="D6" s="632"/>
      <c r="E6" s="541">
        <v>9901201.4400000013</v>
      </c>
      <c r="F6" s="632"/>
      <c r="G6" s="801">
        <v>0.29943585512992033</v>
      </c>
      <c r="H6" s="632"/>
      <c r="I6" s="66"/>
      <c r="K6" s="473"/>
      <c r="M6" s="67" t="s">
        <v>42</v>
      </c>
      <c r="N6" s="632"/>
      <c r="O6" s="266">
        <f t="shared" ref="O6:O7" si="0">C6</f>
        <v>12865976.16</v>
      </c>
      <c r="P6" s="655"/>
      <c r="Q6" s="266">
        <f t="shared" ref="Q6:Q7" si="1">E6</f>
        <v>9901201.4400000013</v>
      </c>
      <c r="R6" s="632"/>
      <c r="S6" s="66">
        <f t="shared" ref="S6:S32" si="2">G6</f>
        <v>0.29943585512992033</v>
      </c>
    </row>
    <row r="7" spans="1:20" ht="9.9" customHeight="1">
      <c r="A7" s="68" t="s">
        <v>43</v>
      </c>
      <c r="B7" s="98"/>
      <c r="C7" s="799">
        <v>1640281750</v>
      </c>
      <c r="D7" s="98"/>
      <c r="E7" s="799">
        <v>1333856234</v>
      </c>
      <c r="F7" s="98"/>
      <c r="G7" s="802">
        <v>0.22972904289773699</v>
      </c>
      <c r="H7" s="98"/>
      <c r="I7" s="71"/>
      <c r="M7" s="72" t="s">
        <v>44</v>
      </c>
      <c r="N7" s="98"/>
      <c r="O7" s="795">
        <f t="shared" si="0"/>
        <v>1640281750</v>
      </c>
      <c r="P7" s="797"/>
      <c r="Q7" s="795">
        <f t="shared" si="1"/>
        <v>1333856234</v>
      </c>
      <c r="R7" s="98"/>
      <c r="S7" s="796">
        <f t="shared" si="2"/>
        <v>0.22972904289773699</v>
      </c>
    </row>
    <row r="8" spans="1:20" ht="9.9" customHeight="1">
      <c r="B8" s="632"/>
      <c r="C8" s="101"/>
      <c r="D8" s="632"/>
      <c r="E8" s="101"/>
      <c r="F8" s="632"/>
      <c r="G8" s="800"/>
      <c r="H8" s="632"/>
      <c r="I8" s="59"/>
      <c r="M8" s="122"/>
      <c r="N8" s="632"/>
      <c r="O8" s="266"/>
      <c r="P8" s="637"/>
      <c r="Q8" s="266"/>
      <c r="R8" s="632"/>
      <c r="S8" s="59"/>
    </row>
    <row r="9" spans="1:20" ht="9.9" customHeight="1">
      <c r="A9" s="480" t="s">
        <v>202</v>
      </c>
      <c r="B9" s="632"/>
      <c r="C9" s="101">
        <v>-286957439</v>
      </c>
      <c r="D9" s="632"/>
      <c r="E9" s="101">
        <v>-224657498</v>
      </c>
      <c r="F9" s="632"/>
      <c r="G9" s="800">
        <v>0.2773107577295284</v>
      </c>
      <c r="H9" s="632"/>
      <c r="I9" s="59"/>
      <c r="M9" s="122" t="s">
        <v>203</v>
      </c>
      <c r="N9" s="632"/>
      <c r="O9" s="541">
        <f t="shared" ref="O9:O18" si="3">C9</f>
        <v>-286957439</v>
      </c>
      <c r="P9" s="637"/>
      <c r="Q9" s="541">
        <f t="shared" ref="Q9:Q18" si="4">E9</f>
        <v>-224657498</v>
      </c>
      <c r="R9" s="632"/>
      <c r="S9" s="59">
        <f t="shared" si="2"/>
        <v>0.2773107577295284</v>
      </c>
    </row>
    <row r="10" spans="1:20" ht="9.9" customHeight="1">
      <c r="A10" s="67" t="s">
        <v>991</v>
      </c>
      <c r="B10" s="632"/>
      <c r="C10" s="101">
        <v>-456459369</v>
      </c>
      <c r="D10" s="632"/>
      <c r="E10" s="101">
        <v>-339861734</v>
      </c>
      <c r="F10" s="632"/>
      <c r="G10" s="800">
        <v>0.34307373656841289</v>
      </c>
      <c r="H10" s="632"/>
      <c r="I10" s="59"/>
      <c r="M10" s="122" t="s">
        <v>993</v>
      </c>
      <c r="N10" s="632"/>
      <c r="O10" s="541">
        <f t="shared" si="3"/>
        <v>-456459369</v>
      </c>
      <c r="P10" s="637"/>
      <c r="Q10" s="541">
        <f t="shared" si="4"/>
        <v>-339861734</v>
      </c>
      <c r="R10" s="632"/>
      <c r="S10" s="59">
        <f t="shared" si="2"/>
        <v>0.34307373656841289</v>
      </c>
    </row>
    <row r="11" spans="1:20" ht="9.9" customHeight="1">
      <c r="A11" s="67" t="s">
        <v>204</v>
      </c>
      <c r="B11" s="632"/>
      <c r="C11" s="101">
        <v>-402924880</v>
      </c>
      <c r="D11" s="632"/>
      <c r="E11" s="101">
        <v>-322329518</v>
      </c>
      <c r="F11" s="632"/>
      <c r="G11" s="800">
        <v>0.25004027710549304</v>
      </c>
      <c r="H11" s="632"/>
      <c r="I11" s="59"/>
      <c r="M11" s="122" t="s">
        <v>1129</v>
      </c>
      <c r="N11" s="632"/>
      <c r="O11" s="541">
        <f t="shared" si="3"/>
        <v>-402924880</v>
      </c>
      <c r="P11" s="637"/>
      <c r="Q11" s="541">
        <f t="shared" si="4"/>
        <v>-322329518</v>
      </c>
      <c r="R11" s="632"/>
      <c r="S11" s="59">
        <f t="shared" si="2"/>
        <v>0.25004027710549304</v>
      </c>
    </row>
    <row r="12" spans="1:20" ht="9.9" customHeight="1">
      <c r="A12" s="67" t="s">
        <v>205</v>
      </c>
      <c r="B12" s="632"/>
      <c r="C12" s="101">
        <v>-14057657</v>
      </c>
      <c r="D12" s="632"/>
      <c r="E12" s="101">
        <v>-11395943</v>
      </c>
      <c r="F12" s="632"/>
      <c r="G12" s="800">
        <v>0.23356680530957385</v>
      </c>
      <c r="H12" s="632"/>
      <c r="I12" s="59"/>
      <c r="M12" s="122" t="s">
        <v>206</v>
      </c>
      <c r="N12" s="632"/>
      <c r="O12" s="541">
        <f t="shared" si="3"/>
        <v>-14057657</v>
      </c>
      <c r="P12" s="637"/>
      <c r="Q12" s="541">
        <f t="shared" si="4"/>
        <v>-11395943</v>
      </c>
      <c r="R12" s="632"/>
      <c r="S12" s="59">
        <f t="shared" si="2"/>
        <v>0.23356680530957385</v>
      </c>
    </row>
    <row r="13" spans="1:20" ht="9.9" customHeight="1">
      <c r="A13" s="480" t="s">
        <v>1380</v>
      </c>
      <c r="B13" s="632"/>
      <c r="C13" s="101">
        <v>-140899318.86538088</v>
      </c>
      <c r="D13" s="632"/>
      <c r="E13" s="101">
        <v>-102647675.95022577</v>
      </c>
      <c r="F13" s="632"/>
      <c r="G13" s="800">
        <v>0.37264986821234491</v>
      </c>
      <c r="H13" s="632"/>
      <c r="I13" s="59"/>
      <c r="M13" s="122" t="s">
        <v>1381</v>
      </c>
      <c r="N13" s="632"/>
      <c r="O13" s="541">
        <f t="shared" si="3"/>
        <v>-140899318.86538088</v>
      </c>
      <c r="P13" s="637"/>
      <c r="Q13" s="541">
        <f t="shared" si="4"/>
        <v>-102647675.95022577</v>
      </c>
      <c r="R13" s="632"/>
      <c r="S13" s="59">
        <f t="shared" si="2"/>
        <v>0.37264986821234491</v>
      </c>
    </row>
    <row r="14" spans="1:20" ht="24.9" customHeight="1">
      <c r="A14" s="480" t="s">
        <v>208</v>
      </c>
      <c r="B14" s="632"/>
      <c r="C14" s="101">
        <v>-1002093</v>
      </c>
      <c r="D14" s="632"/>
      <c r="E14" s="101">
        <v>0</v>
      </c>
      <c r="F14" s="632"/>
      <c r="G14" s="101">
        <v>0</v>
      </c>
      <c r="H14" s="632"/>
      <c r="I14" s="59"/>
      <c r="M14" s="122" t="s">
        <v>1128</v>
      </c>
      <c r="N14" s="632"/>
      <c r="O14" s="541">
        <f t="shared" si="3"/>
        <v>-1002093</v>
      </c>
      <c r="P14" s="637"/>
      <c r="Q14" s="541">
        <f t="shared" si="4"/>
        <v>0</v>
      </c>
      <c r="R14" s="632"/>
      <c r="S14" s="541">
        <f t="shared" si="2"/>
        <v>0</v>
      </c>
    </row>
    <row r="15" spans="1:20">
      <c r="A15" s="480" t="s">
        <v>1124</v>
      </c>
      <c r="B15" s="632"/>
      <c r="C15" s="101">
        <v>-155327826</v>
      </c>
      <c r="D15" s="632"/>
      <c r="E15" s="101">
        <v>-153548065</v>
      </c>
      <c r="F15" s="632"/>
      <c r="G15" s="800">
        <v>1.1590904776299205E-2</v>
      </c>
      <c r="H15" s="632"/>
      <c r="I15" s="59"/>
      <c r="M15" s="122" t="s">
        <v>280</v>
      </c>
      <c r="N15" s="632"/>
      <c r="O15" s="541">
        <f t="shared" si="3"/>
        <v>-155327826</v>
      </c>
      <c r="P15" s="637"/>
      <c r="Q15" s="541">
        <f t="shared" si="4"/>
        <v>-153548065</v>
      </c>
      <c r="R15" s="632"/>
      <c r="S15" s="59">
        <f t="shared" si="2"/>
        <v>1.1590904776299205E-2</v>
      </c>
    </row>
    <row r="16" spans="1:20" ht="9.9" customHeight="1">
      <c r="A16" s="480" t="s">
        <v>209</v>
      </c>
      <c r="B16" s="632"/>
      <c r="C16" s="101">
        <v>-105847402.66379476</v>
      </c>
      <c r="D16" s="632"/>
      <c r="E16" s="101">
        <v>-83976491.760127068</v>
      </c>
      <c r="F16" s="632"/>
      <c r="G16" s="800">
        <v>0.26044087393100912</v>
      </c>
      <c r="H16" s="632"/>
      <c r="I16" s="76"/>
      <c r="K16" s="473"/>
      <c r="M16" s="122" t="s">
        <v>994</v>
      </c>
      <c r="N16" s="632"/>
      <c r="O16" s="541">
        <f t="shared" si="3"/>
        <v>-105847402.66379476</v>
      </c>
      <c r="P16" s="637"/>
      <c r="Q16" s="541">
        <f t="shared" si="4"/>
        <v>-83976491.760127068</v>
      </c>
      <c r="R16" s="632"/>
      <c r="S16" s="59">
        <f t="shared" si="2"/>
        <v>0.26044087393100912</v>
      </c>
      <c r="T16" s="475"/>
    </row>
    <row r="17" spans="1:20" ht="9.9" hidden="1" customHeight="1" outlineLevel="1">
      <c r="A17" s="480"/>
      <c r="B17" s="632"/>
      <c r="C17" s="101"/>
      <c r="D17" s="632"/>
      <c r="E17" s="101"/>
      <c r="F17" s="632"/>
      <c r="G17" s="800"/>
      <c r="H17" s="632"/>
      <c r="I17" s="59"/>
      <c r="M17" s="122"/>
      <c r="N17" s="632"/>
      <c r="O17" s="266">
        <f t="shared" si="3"/>
        <v>0</v>
      </c>
      <c r="P17" s="637"/>
      <c r="Q17" s="266">
        <f t="shared" si="4"/>
        <v>0</v>
      </c>
      <c r="R17" s="632"/>
      <c r="S17" s="59">
        <f t="shared" si="2"/>
        <v>0</v>
      </c>
    </row>
    <row r="18" spans="1:20" ht="9.9" customHeight="1" collapsed="1">
      <c r="A18" s="68" t="s">
        <v>45</v>
      </c>
      <c r="B18" s="632"/>
      <c r="C18" s="799">
        <v>-1563475985.5291755</v>
      </c>
      <c r="D18" s="803"/>
      <c r="E18" s="799">
        <v>-1238416925.7103529</v>
      </c>
      <c r="F18" s="632"/>
      <c r="G18" s="804">
        <v>0.26247950352614047</v>
      </c>
      <c r="H18" s="632"/>
      <c r="I18" s="813"/>
      <c r="M18" s="72" t="s">
        <v>46</v>
      </c>
      <c r="N18" s="632"/>
      <c r="O18" s="795">
        <f t="shared" si="3"/>
        <v>-1563475985.5291755</v>
      </c>
      <c r="P18" s="637"/>
      <c r="Q18" s="795">
        <f t="shared" si="4"/>
        <v>-1238416925.7103529</v>
      </c>
      <c r="R18" s="632"/>
      <c r="S18" s="798">
        <f t="shared" si="2"/>
        <v>0.26247950352614047</v>
      </c>
    </row>
    <row r="19" spans="1:20" ht="9.9" customHeight="1">
      <c r="A19" s="480"/>
      <c r="B19" s="632"/>
      <c r="C19" s="101"/>
      <c r="D19" s="632"/>
      <c r="E19" s="101"/>
      <c r="F19" s="632"/>
      <c r="G19" s="800"/>
      <c r="H19" s="632"/>
      <c r="I19" s="41"/>
      <c r="M19" s="122"/>
      <c r="N19" s="632"/>
      <c r="O19" s="266"/>
      <c r="P19" s="637"/>
      <c r="Q19" s="266"/>
      <c r="R19" s="632"/>
      <c r="S19" s="59"/>
    </row>
    <row r="20" spans="1:20" ht="9.9" customHeight="1">
      <c r="A20" s="68" t="s">
        <v>47</v>
      </c>
      <c r="B20" s="632"/>
      <c r="C20" s="799">
        <v>76805764.47082448</v>
      </c>
      <c r="D20" s="632"/>
      <c r="E20" s="799">
        <v>95439308.289647102</v>
      </c>
      <c r="F20" s="632"/>
      <c r="G20" s="804">
        <v>-0.19523971990945288</v>
      </c>
      <c r="H20" s="632"/>
      <c r="I20" s="59"/>
      <c r="K20" s="473"/>
      <c r="M20" s="72" t="s">
        <v>48</v>
      </c>
      <c r="N20" s="632"/>
      <c r="O20" s="795">
        <f>C20</f>
        <v>76805764.47082448</v>
      </c>
      <c r="P20" s="637"/>
      <c r="Q20" s="795">
        <f>E20</f>
        <v>95439308.289647102</v>
      </c>
      <c r="R20" s="632"/>
      <c r="S20" s="798">
        <f>G20</f>
        <v>-0.19523971990945288</v>
      </c>
    </row>
    <row r="21" spans="1:20" ht="9.9" customHeight="1">
      <c r="A21" s="68"/>
      <c r="B21" s="632"/>
      <c r="C21" s="418"/>
      <c r="D21" s="632"/>
      <c r="E21" s="418"/>
      <c r="F21" s="632"/>
      <c r="G21" s="805"/>
      <c r="H21" s="632"/>
      <c r="I21" s="59"/>
      <c r="K21" s="473"/>
      <c r="M21" s="72"/>
      <c r="N21" s="632"/>
      <c r="O21" s="607"/>
      <c r="P21" s="637"/>
      <c r="Q21" s="607"/>
      <c r="R21" s="632"/>
      <c r="S21" s="41"/>
    </row>
    <row r="22" spans="1:20" ht="9.9" customHeight="1">
      <c r="A22" s="63" t="s">
        <v>49</v>
      </c>
      <c r="B22" s="632"/>
      <c r="C22" s="101">
        <v>-57394710.222185731</v>
      </c>
      <c r="D22" s="632"/>
      <c r="E22" s="101">
        <v>-26335478.477930851</v>
      </c>
      <c r="F22" s="632"/>
      <c r="G22" s="800">
        <v>1.1793684238652635</v>
      </c>
      <c r="H22" s="632"/>
      <c r="I22" s="59"/>
      <c r="M22" s="67" t="s">
        <v>51</v>
      </c>
      <c r="N22" s="632"/>
      <c r="O22" s="266">
        <f t="shared" ref="O22:O25" si="5">C22</f>
        <v>-57394710.222185731</v>
      </c>
      <c r="P22" s="637"/>
      <c r="Q22" s="266">
        <f t="shared" ref="Q22:Q25" si="6">E22</f>
        <v>-26335478.477930851</v>
      </c>
      <c r="R22" s="632"/>
      <c r="S22" s="59">
        <f t="shared" si="2"/>
        <v>1.1793684238652635</v>
      </c>
    </row>
    <row r="23" spans="1:20" ht="9.9" customHeight="1">
      <c r="A23" s="63" t="s">
        <v>52</v>
      </c>
      <c r="B23" s="632"/>
      <c r="C23" s="101">
        <v>-4242058.429609403</v>
      </c>
      <c r="D23" s="632"/>
      <c r="E23" s="101">
        <v>-1531772.3276967499</v>
      </c>
      <c r="F23" s="632"/>
      <c r="G23" s="800">
        <v>1.7693792040152441</v>
      </c>
      <c r="H23" s="632"/>
      <c r="I23" s="76"/>
      <c r="M23" s="67" t="s">
        <v>53</v>
      </c>
      <c r="N23" s="632"/>
      <c r="O23" s="266">
        <f t="shared" si="5"/>
        <v>-4242058.429609403</v>
      </c>
      <c r="P23" s="637"/>
      <c r="Q23" s="266">
        <f t="shared" si="6"/>
        <v>-1531772.3276967499</v>
      </c>
      <c r="R23" s="632"/>
      <c r="S23" s="59">
        <f t="shared" si="2"/>
        <v>1.7693792040152441</v>
      </c>
    </row>
    <row r="24" spans="1:20" ht="9.9" hidden="1" customHeight="1" outlineLevel="1">
      <c r="A24" s="480"/>
      <c r="B24" s="632"/>
      <c r="C24" s="101"/>
      <c r="D24" s="632"/>
      <c r="E24" s="101"/>
      <c r="F24" s="632"/>
      <c r="G24" s="800"/>
      <c r="H24" s="477"/>
      <c r="I24" s="86"/>
      <c r="M24" s="122"/>
      <c r="N24" s="632"/>
      <c r="O24" s="266">
        <f t="shared" si="5"/>
        <v>0</v>
      </c>
      <c r="P24" s="637"/>
      <c r="Q24" s="266">
        <f t="shared" si="6"/>
        <v>0</v>
      </c>
      <c r="R24" s="632"/>
      <c r="S24" s="59">
        <f t="shared" si="2"/>
        <v>0</v>
      </c>
    </row>
    <row r="25" spans="1:20" ht="29.1" customHeight="1" collapsed="1">
      <c r="A25" s="68" t="s">
        <v>54</v>
      </c>
      <c r="B25" s="632"/>
      <c r="C25" s="799">
        <v>-61636768.651795134</v>
      </c>
      <c r="D25" s="632"/>
      <c r="E25" s="799">
        <v>-27867250.805627599</v>
      </c>
      <c r="F25" s="632"/>
      <c r="G25" s="804">
        <v>1.2117994014446527</v>
      </c>
      <c r="H25" s="632"/>
      <c r="I25" s="812"/>
      <c r="M25" s="72" t="s">
        <v>55</v>
      </c>
      <c r="N25" s="632"/>
      <c r="O25" s="795">
        <f t="shared" si="5"/>
        <v>-61636768.651795134</v>
      </c>
      <c r="P25" s="637"/>
      <c r="Q25" s="795">
        <f t="shared" si="6"/>
        <v>-27867250.805627599</v>
      </c>
      <c r="R25" s="632"/>
      <c r="S25" s="798">
        <f t="shared" si="2"/>
        <v>1.2117994014446527</v>
      </c>
    </row>
    <row r="26" spans="1:20" ht="9.9" hidden="1" customHeight="1" outlineLevel="1">
      <c r="A26" s="480"/>
      <c r="B26" s="477"/>
      <c r="C26" s="806"/>
      <c r="D26" s="477"/>
      <c r="E26" s="806"/>
      <c r="F26" s="477"/>
      <c r="G26" s="807"/>
      <c r="H26" s="632"/>
      <c r="I26" s="66"/>
      <c r="K26" s="473"/>
      <c r="M26" s="122"/>
      <c r="N26" s="477"/>
      <c r="O26" s="656"/>
      <c r="P26" s="657"/>
      <c r="Q26" s="656"/>
      <c r="R26" s="477"/>
      <c r="S26" s="86">
        <f t="shared" si="2"/>
        <v>0</v>
      </c>
    </row>
    <row r="27" spans="1:20" ht="9.9" customHeight="1" collapsed="1">
      <c r="A27" s="68" t="s">
        <v>56</v>
      </c>
      <c r="B27" s="632"/>
      <c r="C27" s="537">
        <v>15168995.819029346</v>
      </c>
      <c r="D27" s="632"/>
      <c r="E27" s="537">
        <v>67572057.484019503</v>
      </c>
      <c r="F27" s="632"/>
      <c r="G27" s="808">
        <v>-0.77551377915913322</v>
      </c>
      <c r="H27" s="98"/>
      <c r="I27" s="91"/>
      <c r="M27" s="72" t="s">
        <v>57</v>
      </c>
      <c r="N27" s="632"/>
      <c r="O27" s="607">
        <f t="shared" ref="O27:O29" si="7">C27</f>
        <v>15168995.819029346</v>
      </c>
      <c r="P27" s="637"/>
      <c r="Q27" s="607">
        <f t="shared" ref="Q27:Q29" si="8">E27</f>
        <v>67572057.484019503</v>
      </c>
      <c r="R27" s="632"/>
      <c r="S27" s="76">
        <f t="shared" si="2"/>
        <v>-0.77551377915913322</v>
      </c>
    </row>
    <row r="28" spans="1:20" ht="9.9" customHeight="1">
      <c r="A28" s="63" t="s">
        <v>58</v>
      </c>
      <c r="B28" s="632"/>
      <c r="C28" s="101">
        <v>-11365857</v>
      </c>
      <c r="D28" s="632"/>
      <c r="E28" s="101">
        <v>-10729535</v>
      </c>
      <c r="F28" s="632"/>
      <c r="G28" s="801">
        <v>5.9305645584827316E-2</v>
      </c>
      <c r="H28" s="98"/>
      <c r="I28" s="71"/>
      <c r="M28" s="67" t="s">
        <v>59</v>
      </c>
      <c r="N28" s="632"/>
      <c r="O28" s="266">
        <f t="shared" si="7"/>
        <v>-11365857</v>
      </c>
      <c r="P28" s="637"/>
      <c r="Q28" s="266">
        <f t="shared" si="8"/>
        <v>-10729535</v>
      </c>
      <c r="R28" s="632"/>
      <c r="S28" s="66">
        <f t="shared" si="2"/>
        <v>5.9305645584827316E-2</v>
      </c>
    </row>
    <row r="29" spans="1:20" ht="9.9" customHeight="1">
      <c r="A29" s="68" t="s">
        <v>60</v>
      </c>
      <c r="B29" s="98"/>
      <c r="C29" s="799">
        <v>3803138.8190293461</v>
      </c>
      <c r="D29" s="98"/>
      <c r="E29" s="799">
        <v>56842522.484019503</v>
      </c>
      <c r="F29" s="98"/>
      <c r="G29" s="802">
        <v>-0.93309341927782063</v>
      </c>
      <c r="H29" s="632"/>
      <c r="I29" s="814"/>
      <c r="M29" s="72" t="s">
        <v>61</v>
      </c>
      <c r="N29" s="98"/>
      <c r="O29" s="795">
        <f t="shared" si="7"/>
        <v>3803138.8190293461</v>
      </c>
      <c r="P29" s="269"/>
      <c r="Q29" s="795">
        <f t="shared" si="8"/>
        <v>56842522.484019503</v>
      </c>
      <c r="R29" s="98"/>
      <c r="S29" s="796">
        <f t="shared" si="2"/>
        <v>-0.93309341927782063</v>
      </c>
    </row>
    <row r="30" spans="1:20" s="480" customFormat="1" ht="9.9" customHeight="1">
      <c r="B30" s="98"/>
      <c r="C30" s="429"/>
      <c r="D30" s="98"/>
      <c r="E30" s="429"/>
      <c r="F30" s="98"/>
      <c r="G30" s="809"/>
      <c r="H30" s="632"/>
      <c r="I30" s="59"/>
      <c r="J30" s="468"/>
      <c r="K30" s="73"/>
      <c r="L30" s="73"/>
      <c r="N30" s="98"/>
      <c r="O30" s="269"/>
      <c r="P30" s="269"/>
      <c r="Q30" s="269"/>
      <c r="R30" s="98"/>
      <c r="S30" s="71"/>
      <c r="T30" s="73"/>
    </row>
    <row r="31" spans="1:20" ht="9.9" customHeight="1">
      <c r="A31" s="63" t="s">
        <v>62</v>
      </c>
      <c r="B31" s="632"/>
      <c r="C31" s="541">
        <v>6047062.7358761579</v>
      </c>
      <c r="D31" s="632"/>
      <c r="E31" s="541">
        <v>50246118</v>
      </c>
      <c r="F31" s="632"/>
      <c r="G31" s="801">
        <v>-0.85470174376360331</v>
      </c>
      <c r="H31" s="632"/>
      <c r="I31" s="59"/>
      <c r="M31" s="67" t="s">
        <v>63</v>
      </c>
      <c r="N31" s="632"/>
      <c r="O31" s="266">
        <f>C31</f>
        <v>6047062.7358761579</v>
      </c>
      <c r="P31" s="637"/>
      <c r="Q31" s="266">
        <f>E31</f>
        <v>50246118</v>
      </c>
      <c r="R31" s="632"/>
      <c r="S31" s="66">
        <f t="shared" si="2"/>
        <v>-0.85470174376360331</v>
      </c>
    </row>
    <row r="32" spans="1:20" ht="9.9" customHeight="1">
      <c r="A32" s="63" t="s">
        <v>28</v>
      </c>
      <c r="B32" s="632"/>
      <c r="C32" s="101">
        <v>-1043386.983516322</v>
      </c>
      <c r="D32" s="632"/>
      <c r="E32" s="101">
        <v>6596405</v>
      </c>
      <c r="F32" s="632"/>
      <c r="G32" s="800">
        <v>-1.2589890445331833</v>
      </c>
      <c r="H32" s="632"/>
      <c r="I32" s="59"/>
      <c r="M32" s="67" t="s">
        <v>64</v>
      </c>
      <c r="N32" s="632"/>
      <c r="O32" s="266">
        <f>C32</f>
        <v>-1043386.983516322</v>
      </c>
      <c r="P32" s="637"/>
      <c r="Q32" s="266">
        <f>E32</f>
        <v>6596405</v>
      </c>
      <c r="R32" s="632"/>
      <c r="S32" s="59">
        <f t="shared" si="2"/>
        <v>-1.2589890445331833</v>
      </c>
    </row>
    <row r="33" spans="1:20" ht="9.9" customHeight="1">
      <c r="A33" s="63"/>
      <c r="B33" s="632"/>
      <c r="C33" s="101"/>
      <c r="D33" s="632"/>
      <c r="E33" s="101"/>
      <c r="F33" s="632"/>
      <c r="H33" s="632"/>
      <c r="M33" s="67"/>
      <c r="N33" s="632"/>
      <c r="O33" s="266"/>
      <c r="P33" s="632"/>
      <c r="Q33" s="266"/>
      <c r="R33" s="632"/>
    </row>
    <row r="34" spans="1:20" ht="9.9" hidden="1" customHeight="1" outlineLevel="1">
      <c r="A34" s="347" t="s">
        <v>1120</v>
      </c>
      <c r="B34" s="632"/>
      <c r="C34" s="101"/>
      <c r="D34" s="632"/>
      <c r="E34" s="101"/>
      <c r="F34" s="632"/>
      <c r="H34" s="632"/>
      <c r="M34" s="72" t="s">
        <v>1121</v>
      </c>
      <c r="N34" s="632"/>
      <c r="O34" s="266"/>
      <c r="P34" s="632"/>
      <c r="Q34" s="266"/>
      <c r="R34" s="632"/>
    </row>
    <row r="35" spans="1:20" ht="9.9" hidden="1" customHeight="1" outlineLevel="1">
      <c r="A35" s="346" t="s">
        <v>558</v>
      </c>
      <c r="B35" s="632"/>
      <c r="C35" s="420">
        <v>0</v>
      </c>
      <c r="D35" s="632"/>
      <c r="E35" s="420">
        <v>0</v>
      </c>
      <c r="F35" s="632"/>
      <c r="H35" s="632"/>
      <c r="M35" s="67" t="s">
        <v>1382</v>
      </c>
      <c r="N35" s="632"/>
      <c r="O35" s="658">
        <f>C35</f>
        <v>0</v>
      </c>
      <c r="P35" s="632"/>
      <c r="Q35" s="644">
        <f>E35</f>
        <v>0</v>
      </c>
      <c r="R35" s="632"/>
    </row>
    <row r="36" spans="1:20" ht="9.9" hidden="1" customHeight="1" outlineLevel="1">
      <c r="A36" s="63"/>
      <c r="B36" s="632"/>
      <c r="C36" s="101"/>
      <c r="D36" s="632"/>
      <c r="E36" s="101"/>
      <c r="F36" s="632"/>
      <c r="H36" s="632"/>
      <c r="M36" s="67"/>
      <c r="N36" s="632"/>
      <c r="O36" s="266"/>
      <c r="P36" s="632"/>
      <c r="Q36" s="266"/>
      <c r="R36" s="632"/>
    </row>
    <row r="37" spans="1:20" ht="30.6" customHeight="1" collapsed="1">
      <c r="A37" s="68" t="s">
        <v>65</v>
      </c>
      <c r="B37" s="632"/>
      <c r="C37" s="101"/>
      <c r="D37" s="632"/>
      <c r="E37" s="101"/>
      <c r="F37" s="632"/>
      <c r="H37" s="632"/>
      <c r="I37" s="475"/>
      <c r="K37" s="478"/>
      <c r="M37" s="68" t="s">
        <v>66</v>
      </c>
      <c r="N37" s="632"/>
      <c r="O37" s="266"/>
      <c r="P37" s="632"/>
      <c r="Q37" s="266"/>
      <c r="R37" s="632"/>
    </row>
    <row r="38" spans="1:20" ht="9.9" customHeight="1">
      <c r="A38" s="98"/>
      <c r="B38" s="632"/>
      <c r="C38" s="101"/>
      <c r="D38" s="632"/>
      <c r="E38" s="101"/>
      <c r="F38" s="632"/>
      <c r="H38" s="632"/>
      <c r="I38" s="475"/>
      <c r="M38" s="99"/>
      <c r="N38" s="632"/>
      <c r="O38" s="266"/>
      <c r="P38" s="632"/>
      <c r="Q38" s="266"/>
      <c r="R38" s="632"/>
    </row>
    <row r="39" spans="1:20" ht="9.9" hidden="1" customHeight="1" outlineLevel="1">
      <c r="A39" s="63" t="s">
        <v>992</v>
      </c>
      <c r="B39" s="632"/>
      <c r="C39" s="101">
        <v>0</v>
      </c>
      <c r="D39" s="632"/>
      <c r="E39" s="101">
        <v>0</v>
      </c>
      <c r="F39" s="632"/>
      <c r="G39" s="810">
        <v>0</v>
      </c>
      <c r="H39" s="632"/>
      <c r="I39" s="475"/>
      <c r="M39" s="67" t="s">
        <v>68</v>
      </c>
      <c r="N39" s="632"/>
      <c r="O39" s="541">
        <f t="shared" ref="O39:O43" si="9">C39</f>
        <v>0</v>
      </c>
      <c r="P39" s="637"/>
      <c r="Q39" s="266">
        <f t="shared" ref="Q39:Q43" si="10">E39</f>
        <v>0</v>
      </c>
      <c r="R39" s="632"/>
      <c r="S39" s="475">
        <f t="shared" ref="S39:S43" si="11">G39</f>
        <v>0</v>
      </c>
    </row>
    <row r="40" spans="1:20" ht="9.9" hidden="1" customHeight="1" outlineLevel="1">
      <c r="A40" s="63" t="s">
        <v>69</v>
      </c>
      <c r="B40" s="98"/>
      <c r="C40" s="101">
        <v>0</v>
      </c>
      <c r="D40" s="632"/>
      <c r="E40" s="101">
        <v>0</v>
      </c>
      <c r="F40" s="632"/>
      <c r="G40" s="810">
        <v>0</v>
      </c>
      <c r="H40" s="632"/>
      <c r="I40" s="475"/>
      <c r="K40" s="478"/>
      <c r="M40" s="67" t="s">
        <v>70</v>
      </c>
      <c r="N40" s="632"/>
      <c r="O40" s="541">
        <f t="shared" si="9"/>
        <v>0</v>
      </c>
      <c r="P40" s="637"/>
      <c r="Q40" s="266">
        <f t="shared" si="10"/>
        <v>0</v>
      </c>
      <c r="R40" s="632"/>
      <c r="S40" s="475">
        <f t="shared" si="11"/>
        <v>0</v>
      </c>
    </row>
    <row r="41" spans="1:20" hidden="1" outlineLevel="1">
      <c r="A41" s="63" t="s">
        <v>71</v>
      </c>
      <c r="B41" s="98"/>
      <c r="C41" s="101">
        <v>0</v>
      </c>
      <c r="D41" s="632"/>
      <c r="E41" s="101">
        <v>0</v>
      </c>
      <c r="F41" s="632"/>
      <c r="G41" s="810">
        <v>0</v>
      </c>
      <c r="H41" s="98"/>
      <c r="I41" s="76"/>
      <c r="M41" s="67" t="s">
        <v>72</v>
      </c>
      <c r="N41" s="632"/>
      <c r="O41" s="541">
        <f t="shared" si="9"/>
        <v>0</v>
      </c>
      <c r="P41" s="637"/>
      <c r="Q41" s="266">
        <f t="shared" si="10"/>
        <v>0</v>
      </c>
      <c r="R41" s="632"/>
      <c r="S41" s="475">
        <f t="shared" si="11"/>
        <v>0</v>
      </c>
    </row>
    <row r="42" spans="1:20" hidden="1" outlineLevel="1">
      <c r="A42" s="63" t="s">
        <v>73</v>
      </c>
      <c r="B42" s="98"/>
      <c r="C42" s="101">
        <v>0</v>
      </c>
      <c r="D42" s="632"/>
      <c r="E42" s="101">
        <v>0</v>
      </c>
      <c r="F42" s="632"/>
      <c r="G42" s="811">
        <v>0</v>
      </c>
      <c r="H42" s="98"/>
      <c r="I42" s="266"/>
      <c r="J42" s="653"/>
      <c r="K42" s="480"/>
      <c r="L42" s="480"/>
      <c r="M42" s="67" t="s">
        <v>74</v>
      </c>
      <c r="N42" s="632"/>
      <c r="O42" s="541">
        <f t="shared" si="9"/>
        <v>0</v>
      </c>
      <c r="P42" s="637"/>
      <c r="Q42" s="266">
        <f t="shared" si="10"/>
        <v>0</v>
      </c>
      <c r="R42" s="632"/>
      <c r="S42" s="635">
        <f t="shared" si="11"/>
        <v>0</v>
      </c>
      <c r="T42" s="480"/>
    </row>
    <row r="43" spans="1:20" collapsed="1">
      <c r="A43" s="68" t="s">
        <v>75</v>
      </c>
      <c r="B43" s="632"/>
      <c r="C43" s="799">
        <v>0</v>
      </c>
      <c r="D43" s="98"/>
      <c r="E43" s="799">
        <v>0</v>
      </c>
      <c r="F43" s="98"/>
      <c r="G43" s="804">
        <v>0</v>
      </c>
      <c r="H43" s="98"/>
      <c r="I43" s="475"/>
      <c r="M43" s="72" t="s">
        <v>76</v>
      </c>
      <c r="N43" s="98"/>
      <c r="O43" s="799">
        <f t="shared" si="9"/>
        <v>0</v>
      </c>
      <c r="P43" s="269"/>
      <c r="Q43" s="795">
        <f t="shared" si="10"/>
        <v>0</v>
      </c>
      <c r="R43" s="98"/>
      <c r="S43" s="798">
        <f t="shared" si="11"/>
        <v>0</v>
      </c>
    </row>
    <row r="44" spans="1:20">
      <c r="A44" s="480"/>
      <c r="B44" s="632"/>
      <c r="C44" s="541"/>
      <c r="D44" s="98"/>
      <c r="E44" s="541"/>
      <c r="F44" s="98"/>
      <c r="G44" s="541"/>
      <c r="H44" s="632"/>
      <c r="I44" s="475"/>
      <c r="K44" s="478"/>
      <c r="M44" s="72"/>
      <c r="N44" s="98"/>
      <c r="O44" s="541"/>
      <c r="P44" s="269"/>
      <c r="Q44" s="266"/>
      <c r="R44" s="98"/>
      <c r="S44" s="266"/>
    </row>
    <row r="45" spans="1:20">
      <c r="A45" s="68" t="s">
        <v>77</v>
      </c>
      <c r="B45" s="98"/>
      <c r="C45" s="101"/>
      <c r="D45" s="98"/>
      <c r="E45" s="101"/>
      <c r="F45" s="98"/>
      <c r="G45" s="810"/>
      <c r="H45" s="632"/>
      <c r="I45" s="475"/>
      <c r="K45" s="478"/>
      <c r="M45" s="72" t="s">
        <v>78</v>
      </c>
      <c r="N45" s="98"/>
      <c r="O45" s="541"/>
      <c r="P45" s="269"/>
      <c r="Q45" s="266"/>
      <c r="R45" s="98"/>
      <c r="S45" s="475"/>
    </row>
    <row r="46" spans="1:20">
      <c r="A46" s="63" t="s">
        <v>62</v>
      </c>
      <c r="C46" s="101">
        <v>0</v>
      </c>
      <c r="D46" s="632"/>
      <c r="E46" s="101">
        <v>0</v>
      </c>
      <c r="F46" s="632"/>
      <c r="G46" s="810">
        <v>0</v>
      </c>
      <c r="H46" s="98"/>
      <c r="I46" s="76"/>
      <c r="M46" s="67" t="s">
        <v>63</v>
      </c>
      <c r="N46" s="632"/>
      <c r="O46" s="541">
        <f t="shared" ref="O46:O48" si="12">C46</f>
        <v>0</v>
      </c>
      <c r="P46" s="637"/>
      <c r="Q46" s="541">
        <f t="shared" ref="Q46:Q48" si="13">E46</f>
        <v>0</v>
      </c>
      <c r="R46" s="632"/>
      <c r="S46" s="59">
        <v>0</v>
      </c>
    </row>
    <row r="47" spans="1:20">
      <c r="A47" s="63" t="s">
        <v>28</v>
      </c>
      <c r="C47" s="101">
        <v>0</v>
      </c>
      <c r="D47" s="632"/>
      <c r="E47" s="101">
        <v>0</v>
      </c>
      <c r="F47" s="632"/>
      <c r="G47" s="810">
        <v>0</v>
      </c>
      <c r="I47" s="266"/>
      <c r="M47" s="67" t="s">
        <v>64</v>
      </c>
      <c r="N47" s="632"/>
      <c r="O47" s="541">
        <f t="shared" si="12"/>
        <v>0</v>
      </c>
      <c r="P47" s="637"/>
      <c r="Q47" s="541">
        <f t="shared" si="13"/>
        <v>0</v>
      </c>
      <c r="R47" s="632"/>
      <c r="S47" s="59">
        <v>0</v>
      </c>
    </row>
    <row r="48" spans="1:20">
      <c r="A48" s="68" t="s">
        <v>79</v>
      </c>
      <c r="C48" s="799">
        <v>3803138.8190293461</v>
      </c>
      <c r="D48" s="98"/>
      <c r="E48" s="799">
        <v>56842522.484019503</v>
      </c>
      <c r="F48" s="98"/>
      <c r="G48" s="804">
        <v>-0.93309341927782063</v>
      </c>
      <c r="M48" s="72" t="s">
        <v>80</v>
      </c>
      <c r="N48" s="98"/>
      <c r="O48" s="799">
        <f t="shared" si="12"/>
        <v>3803138.8190293461</v>
      </c>
      <c r="P48" s="269"/>
      <c r="Q48" s="795">
        <f t="shared" si="13"/>
        <v>56842522.484019503</v>
      </c>
      <c r="R48" s="98"/>
      <c r="S48" s="798">
        <f>G48</f>
        <v>-0.93309341927782063</v>
      </c>
    </row>
    <row r="49" spans="1:19">
      <c r="A49" s="68"/>
      <c r="C49" s="541"/>
      <c r="E49" s="541"/>
      <c r="G49" s="541"/>
      <c r="I49" s="475"/>
      <c r="K49" s="478"/>
      <c r="M49" s="72"/>
      <c r="O49" s="266"/>
      <c r="P49" s="659"/>
      <c r="Q49" s="266"/>
      <c r="S49" s="266"/>
    </row>
    <row r="50" spans="1:19">
      <c r="A50" s="68" t="s">
        <v>81</v>
      </c>
      <c r="C50" s="101"/>
      <c r="E50" s="101"/>
      <c r="M50" s="72" t="s">
        <v>82</v>
      </c>
      <c r="O50" s="266"/>
      <c r="P50" s="659"/>
      <c r="Q50" s="266"/>
    </row>
    <row r="51" spans="1:19">
      <c r="A51" s="63" t="s">
        <v>62</v>
      </c>
      <c r="C51" s="101">
        <v>6047062.7358761579</v>
      </c>
      <c r="E51" s="101">
        <v>50246118</v>
      </c>
      <c r="G51" s="810">
        <v>-0.85470174376360331</v>
      </c>
      <c r="M51" s="67" t="s">
        <v>63</v>
      </c>
      <c r="O51" s="266">
        <f t="shared" ref="O51:O52" si="14">C51</f>
        <v>6047062.7358761579</v>
      </c>
      <c r="P51" s="659"/>
      <c r="Q51" s="266">
        <f t="shared" ref="Q51:Q52" si="15">E51</f>
        <v>50246118</v>
      </c>
      <c r="S51" s="66">
        <f t="shared" ref="S51:S52" si="16">G51</f>
        <v>-0.85470174376360331</v>
      </c>
    </row>
    <row r="52" spans="1:19">
      <c r="A52" s="63" t="s">
        <v>28</v>
      </c>
      <c r="C52" s="101">
        <v>-1043386.983516322</v>
      </c>
      <c r="E52" s="101">
        <v>6596405</v>
      </c>
      <c r="G52" s="810">
        <v>-1.2589890445331833</v>
      </c>
      <c r="M52" s="67" t="s">
        <v>64</v>
      </c>
      <c r="O52" s="266">
        <f t="shared" si="14"/>
        <v>-1043386.983516322</v>
      </c>
      <c r="P52" s="659"/>
      <c r="Q52" s="266">
        <f t="shared" si="15"/>
        <v>6596405</v>
      </c>
      <c r="S52" s="66">
        <f t="shared" si="16"/>
        <v>-1.2589890445331833</v>
      </c>
    </row>
    <row r="53" spans="1:19">
      <c r="C53" s="479"/>
      <c r="E53" s="479"/>
    </row>
    <row r="66" spans="15:17">
      <c r="O66" s="792"/>
      <c r="Q66" s="792"/>
    </row>
    <row r="67" spans="15:17">
      <c r="O67" s="793"/>
    </row>
  </sheetData>
  <customSheetViews>
    <customSheetView guid="{7FF4937C-9E09-4E2E-913D-A32F9B3A16CF}" showGridLines="0" hiddenRows="1" hiddenColumns="1" topLeftCell="A14">
      <selection activeCell="I28" sqref="I28"/>
      <pageMargins left="0.7" right="0.7" top="0.75" bottom="0.75" header="0.3" footer="0.3"/>
      <pageSetup paperSize="9" orientation="portrait" r:id="rId1"/>
    </customSheetView>
    <customSheetView guid="{564985D0-0D9E-4914-B479-2290570F6779}" showGridLines="0" hiddenRows="1" hiddenColumns="1" topLeftCell="A14">
      <selection activeCell="G31" sqref="G31"/>
      <pageMargins left="0.7" right="0.7" top="0.75" bottom="0.75" header="0.3" footer="0.3"/>
      <pageSetup paperSize="9" orientation="portrait" r:id="rId2"/>
    </customSheetView>
  </customSheetViews>
  <mergeCells count="2">
    <mergeCell ref="C2:E2"/>
    <mergeCell ref="O2:Q2"/>
  </mergeCells>
  <pageMargins left="0.7" right="0.7" top="0.75" bottom="0.75" header="0.3" footer="0.3"/>
  <pageSetup paperSize="9" orientation="portrait"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7">
    <tabColor rgb="FF92D050"/>
  </sheetPr>
  <dimension ref="A1:O56"/>
  <sheetViews>
    <sheetView showGridLines="0" zoomScaleNormal="100" workbookViewId="0">
      <selection activeCell="H1" sqref="H1:H1048576"/>
    </sheetView>
  </sheetViews>
  <sheetFormatPr defaultColWidth="8.6640625" defaultRowHeight="10.199999999999999" outlineLevelRow="1"/>
  <cols>
    <col min="1" max="1" width="52.88671875" style="74" customWidth="1"/>
    <col min="2" max="2" width="1.6640625" style="39" customWidth="1"/>
    <col min="3" max="3" width="15.109375" style="39" bestFit="1" customWidth="1"/>
    <col min="4" max="4" width="1.6640625" style="39" customWidth="1"/>
    <col min="5" max="5" width="15.109375" style="39" bestFit="1" customWidth="1"/>
    <col min="6" max="6" width="1.44140625" style="39" customWidth="1"/>
    <col min="7" max="7" width="9.6640625" style="39" customWidth="1"/>
    <col min="8" max="8" width="0.33203125" style="481" customWidth="1"/>
    <col min="9" max="9" width="8.6640625" style="39" customWidth="1"/>
    <col min="10" max="10" width="48" style="74" customWidth="1"/>
    <col min="11" max="11" width="1.6640625" style="39" customWidth="1"/>
    <col min="12" max="12" width="17.6640625" style="39" customWidth="1"/>
    <col min="13" max="13" width="1.6640625" style="39" customWidth="1"/>
    <col min="14" max="14" width="16.33203125" style="39" customWidth="1"/>
    <col min="15" max="15" width="1.5546875" style="39" customWidth="1"/>
    <col min="16" max="16384" width="8.6640625" style="39"/>
  </cols>
  <sheetData>
    <row r="1" spans="1:15">
      <c r="A1" s="884" t="s">
        <v>0</v>
      </c>
      <c r="J1" s="884" t="s">
        <v>1</v>
      </c>
    </row>
    <row r="3" spans="1:15" ht="20.399999999999999">
      <c r="A3" s="122"/>
      <c r="B3" s="849"/>
      <c r="C3" s="512" t="s">
        <v>1473</v>
      </c>
      <c r="D3" s="597"/>
      <c r="E3" s="512" t="str">
        <f>C3</f>
        <v>Period ended
September 30,</v>
      </c>
      <c r="F3" s="127"/>
      <c r="J3" s="122"/>
      <c r="K3" s="849"/>
      <c r="L3" s="512" t="s">
        <v>1474</v>
      </c>
      <c r="M3" s="482"/>
      <c r="N3" s="512" t="s">
        <v>1474</v>
      </c>
      <c r="O3" s="482"/>
    </row>
    <row r="4" spans="1:15" ht="10.8" thickBot="1">
      <c r="A4" s="122"/>
      <c r="B4" s="849"/>
      <c r="C4" s="483">
        <v>2023</v>
      </c>
      <c r="D4" s="483"/>
      <c r="E4" s="483">
        <v>2022</v>
      </c>
      <c r="F4" s="114"/>
      <c r="J4" s="122"/>
      <c r="K4" s="849"/>
      <c r="L4" s="483">
        <f>C4</f>
        <v>2023</v>
      </c>
      <c r="M4" s="483"/>
      <c r="N4" s="483">
        <f t="shared" ref="N4" si="0">E4</f>
        <v>2022</v>
      </c>
      <c r="O4" s="114"/>
    </row>
    <row r="5" spans="1:15">
      <c r="A5" s="122"/>
      <c r="B5" s="114"/>
      <c r="C5" s="122"/>
      <c r="D5" s="114"/>
      <c r="E5" s="122"/>
      <c r="F5" s="114"/>
      <c r="J5" s="122"/>
      <c r="K5" s="114"/>
      <c r="L5" s="122"/>
      <c r="M5" s="114"/>
      <c r="N5" s="122"/>
      <c r="O5" s="114"/>
    </row>
    <row r="6" spans="1:15">
      <c r="A6" s="424" t="s">
        <v>728</v>
      </c>
      <c r="B6" s="114"/>
      <c r="C6" s="484">
        <v>15168995.819029443</v>
      </c>
      <c r="D6" s="114"/>
      <c r="E6" s="484">
        <v>67572057.484019607</v>
      </c>
      <c r="F6" s="114"/>
      <c r="J6" s="424" t="s">
        <v>725</v>
      </c>
      <c r="K6" s="114"/>
      <c r="L6" s="484">
        <f>C6</f>
        <v>15168995.819029443</v>
      </c>
      <c r="M6" s="114"/>
      <c r="N6" s="484">
        <f>E6</f>
        <v>67572057.484019607</v>
      </c>
      <c r="O6" s="446"/>
    </row>
    <row r="7" spans="1:15">
      <c r="A7" s="122"/>
      <c r="B7" s="114"/>
      <c r="C7" s="446"/>
      <c r="D7" s="114"/>
      <c r="E7" s="446"/>
      <c r="F7" s="114"/>
      <c r="J7" s="122"/>
      <c r="K7" s="114"/>
      <c r="L7" s="446"/>
      <c r="M7" s="114"/>
      <c r="N7" s="446"/>
      <c r="O7" s="446"/>
    </row>
    <row r="8" spans="1:15">
      <c r="A8" s="424" t="s">
        <v>130</v>
      </c>
      <c r="B8" s="114"/>
      <c r="C8" s="446"/>
      <c r="D8" s="114"/>
      <c r="E8" s="446"/>
      <c r="F8" s="114"/>
      <c r="J8" s="424" t="s">
        <v>131</v>
      </c>
      <c r="K8" s="114"/>
      <c r="L8" s="446"/>
      <c r="M8" s="114"/>
      <c r="N8" s="446"/>
      <c r="O8" s="446"/>
    </row>
    <row r="9" spans="1:15">
      <c r="A9" s="129" t="s">
        <v>1380</v>
      </c>
      <c r="B9" s="114"/>
      <c r="C9" s="486">
        <v>140899318.86538088</v>
      </c>
      <c r="D9" s="114"/>
      <c r="E9" s="486">
        <v>102647675.95022577</v>
      </c>
      <c r="F9" s="485"/>
      <c r="J9" s="129" t="s">
        <v>1381</v>
      </c>
      <c r="K9" s="114"/>
      <c r="L9" s="486">
        <f t="shared" ref="L9:L22" si="1">C9</f>
        <v>140899318.86538088</v>
      </c>
      <c r="M9" s="114"/>
      <c r="N9" s="486">
        <f t="shared" ref="N9:N22" si="2">E9</f>
        <v>102647675.95022577</v>
      </c>
      <c r="O9" s="446"/>
    </row>
    <row r="10" spans="1:15" outlineLevel="1">
      <c r="A10" s="129" t="s">
        <v>134</v>
      </c>
      <c r="B10" s="114"/>
      <c r="C10" s="486">
        <v>0</v>
      </c>
      <c r="D10" s="114"/>
      <c r="E10" s="486">
        <v>0</v>
      </c>
      <c r="F10" s="485"/>
      <c r="J10" s="129" t="s">
        <v>135</v>
      </c>
      <c r="K10" s="114"/>
      <c r="L10" s="486">
        <f t="shared" si="1"/>
        <v>0</v>
      </c>
      <c r="M10" s="114"/>
      <c r="N10" s="486">
        <f t="shared" si="2"/>
        <v>0</v>
      </c>
      <c r="O10" s="446"/>
    </row>
    <row r="11" spans="1:15">
      <c r="A11" s="129" t="s">
        <v>136</v>
      </c>
      <c r="B11" s="114"/>
      <c r="C11" s="486">
        <v>-346628</v>
      </c>
      <c r="D11" s="114"/>
      <c r="E11" s="486">
        <v>0</v>
      </c>
      <c r="F11" s="485"/>
      <c r="J11" s="129" t="s">
        <v>137</v>
      </c>
      <c r="K11" s="114"/>
      <c r="L11" s="486">
        <f t="shared" si="1"/>
        <v>-346628</v>
      </c>
      <c r="M11" s="114"/>
      <c r="N11" s="486">
        <f t="shared" si="2"/>
        <v>0</v>
      </c>
      <c r="O11" s="446"/>
    </row>
    <row r="12" spans="1:15">
      <c r="A12" s="129" t="s">
        <v>138</v>
      </c>
      <c r="B12" s="114"/>
      <c r="C12" s="486">
        <v>-3085920</v>
      </c>
      <c r="D12" s="114"/>
      <c r="E12" s="486">
        <v>-615408</v>
      </c>
      <c r="F12" s="485"/>
      <c r="J12" s="129" t="s">
        <v>139</v>
      </c>
      <c r="K12" s="114"/>
      <c r="L12" s="486">
        <f t="shared" si="1"/>
        <v>-3085920</v>
      </c>
      <c r="M12" s="114"/>
      <c r="N12" s="486">
        <f t="shared" si="2"/>
        <v>-615408</v>
      </c>
      <c r="O12" s="446"/>
    </row>
    <row r="13" spans="1:15">
      <c r="A13" s="129" t="s">
        <v>140</v>
      </c>
      <c r="B13" s="114"/>
      <c r="C13" s="486">
        <v>57394710.222185731</v>
      </c>
      <c r="D13" s="114"/>
      <c r="E13" s="486">
        <v>26335478.477930851</v>
      </c>
      <c r="F13" s="485"/>
      <c r="J13" s="129" t="s">
        <v>141</v>
      </c>
      <c r="K13" s="114"/>
      <c r="L13" s="486">
        <f t="shared" si="1"/>
        <v>57394710.222185731</v>
      </c>
      <c r="M13" s="114"/>
      <c r="N13" s="486">
        <f t="shared" si="2"/>
        <v>26335478.477930851</v>
      </c>
      <c r="O13" s="446"/>
    </row>
    <row r="14" spans="1:15" outlineLevel="1">
      <c r="A14" s="129" t="s">
        <v>142</v>
      </c>
      <c r="B14" s="114"/>
      <c r="C14" s="486">
        <v>0</v>
      </c>
      <c r="D14" s="114"/>
      <c r="E14" s="486">
        <v>0</v>
      </c>
      <c r="F14" s="485"/>
      <c r="J14" s="129" t="s">
        <v>143</v>
      </c>
      <c r="K14" s="114"/>
      <c r="L14" s="486">
        <f t="shared" si="1"/>
        <v>0</v>
      </c>
      <c r="M14" s="114"/>
      <c r="N14" s="486">
        <f t="shared" si="2"/>
        <v>0</v>
      </c>
      <c r="O14" s="446"/>
    </row>
    <row r="15" spans="1:15" ht="12.75" customHeight="1">
      <c r="A15" s="129" t="s">
        <v>144</v>
      </c>
      <c r="B15" s="114"/>
      <c r="C15" s="486">
        <v>1002093</v>
      </c>
      <c r="D15" s="114"/>
      <c r="E15" s="486">
        <v>0</v>
      </c>
      <c r="F15" s="485"/>
      <c r="J15" s="129" t="s">
        <v>145</v>
      </c>
      <c r="K15" s="114"/>
      <c r="L15" s="486">
        <f t="shared" si="1"/>
        <v>1002093</v>
      </c>
      <c r="M15" s="114"/>
      <c r="N15" s="486">
        <f t="shared" si="2"/>
        <v>0</v>
      </c>
      <c r="O15" s="446"/>
    </row>
    <row r="16" spans="1:15" ht="20.399999999999999" outlineLevel="1">
      <c r="A16" s="129" t="s">
        <v>146</v>
      </c>
      <c r="B16" s="114"/>
      <c r="C16" s="486">
        <v>0</v>
      </c>
      <c r="D16" s="114"/>
      <c r="E16" s="486">
        <v>0</v>
      </c>
      <c r="F16" s="485"/>
      <c r="J16" s="129" t="s">
        <v>147</v>
      </c>
      <c r="K16" s="114"/>
      <c r="L16" s="486">
        <f t="shared" si="1"/>
        <v>0</v>
      </c>
      <c r="M16" s="114"/>
      <c r="N16" s="486">
        <f t="shared" si="2"/>
        <v>0</v>
      </c>
      <c r="O16" s="446"/>
    </row>
    <row r="17" spans="1:15" outlineLevel="1">
      <c r="A17" s="485" t="s">
        <v>1468</v>
      </c>
      <c r="B17" s="114"/>
      <c r="C17" s="486">
        <v>1422</v>
      </c>
      <c r="D17" s="114"/>
      <c r="E17" s="486">
        <v>0</v>
      </c>
      <c r="F17" s="485"/>
      <c r="J17" s="129" t="s">
        <v>1479</v>
      </c>
      <c r="K17" s="114"/>
      <c r="L17" s="486">
        <f t="shared" si="1"/>
        <v>1422</v>
      </c>
      <c r="M17" s="114"/>
      <c r="N17" s="486">
        <f t="shared" si="2"/>
        <v>0</v>
      </c>
      <c r="O17" s="446"/>
    </row>
    <row r="18" spans="1:15">
      <c r="A18" s="129" t="s">
        <v>148</v>
      </c>
      <c r="B18" s="114"/>
      <c r="C18" s="486">
        <v>-5361263</v>
      </c>
      <c r="D18" s="114"/>
      <c r="E18" s="486">
        <v>-4649851</v>
      </c>
      <c r="F18" s="485"/>
      <c r="J18" s="129" t="s">
        <v>149</v>
      </c>
      <c r="K18" s="114"/>
      <c r="L18" s="486">
        <f t="shared" si="1"/>
        <v>-5361263</v>
      </c>
      <c r="M18" s="114"/>
      <c r="N18" s="486">
        <f t="shared" si="2"/>
        <v>-4649851</v>
      </c>
      <c r="O18" s="446"/>
    </row>
    <row r="19" spans="1:15">
      <c r="A19" s="129" t="s">
        <v>1383</v>
      </c>
      <c r="B19" s="114"/>
      <c r="C19" s="486">
        <v>7474699.429609403</v>
      </c>
      <c r="D19" s="114"/>
      <c r="E19" s="486">
        <v>2184184.3276967499</v>
      </c>
      <c r="F19" s="485"/>
      <c r="J19" s="129" t="s">
        <v>150</v>
      </c>
      <c r="K19" s="114"/>
      <c r="L19" s="486">
        <f t="shared" si="1"/>
        <v>7474699.429609403</v>
      </c>
      <c r="M19" s="114"/>
      <c r="N19" s="486">
        <f t="shared" si="2"/>
        <v>2184184.3276967499</v>
      </c>
      <c r="O19" s="446"/>
    </row>
    <row r="20" spans="1:15" outlineLevel="1">
      <c r="A20" s="129" t="s">
        <v>1388</v>
      </c>
      <c r="B20" s="114"/>
      <c r="C20" s="486">
        <v>0</v>
      </c>
      <c r="D20" s="114"/>
      <c r="E20" s="486">
        <v>0</v>
      </c>
      <c r="F20" s="485"/>
      <c r="J20" s="129" t="s">
        <v>1389</v>
      </c>
      <c r="K20" s="114"/>
      <c r="L20" s="486">
        <f t="shared" si="1"/>
        <v>0</v>
      </c>
      <c r="M20" s="114"/>
      <c r="N20" s="486">
        <f t="shared" si="2"/>
        <v>0</v>
      </c>
      <c r="O20" s="446"/>
    </row>
    <row r="21" spans="1:15" outlineLevel="1">
      <c r="A21" s="129" t="s">
        <v>151</v>
      </c>
      <c r="B21" s="114"/>
      <c r="C21" s="487">
        <v>0</v>
      </c>
      <c r="D21" s="114"/>
      <c r="E21" s="487">
        <v>0</v>
      </c>
      <c r="F21" s="485"/>
      <c r="J21" s="129" t="s">
        <v>152</v>
      </c>
      <c r="K21" s="114"/>
      <c r="L21" s="487">
        <f t="shared" si="1"/>
        <v>0</v>
      </c>
      <c r="M21" s="114"/>
      <c r="N21" s="487">
        <f t="shared" si="2"/>
        <v>0</v>
      </c>
      <c r="O21" s="446"/>
    </row>
    <row r="22" spans="1:15" ht="18.75" customHeight="1">
      <c r="A22" s="424" t="s">
        <v>153</v>
      </c>
      <c r="B22" s="114"/>
      <c r="C22" s="488">
        <v>213147428.33620548</v>
      </c>
      <c r="D22" s="114"/>
      <c r="E22" s="488">
        <v>193474137.23987296</v>
      </c>
      <c r="J22" s="424" t="s">
        <v>154</v>
      </c>
      <c r="K22" s="114"/>
      <c r="L22" s="488">
        <f t="shared" si="1"/>
        <v>213147428.33620548</v>
      </c>
      <c r="M22" s="114"/>
      <c r="N22" s="488">
        <f t="shared" si="2"/>
        <v>193474137.23987296</v>
      </c>
      <c r="O22" s="446"/>
    </row>
    <row r="23" spans="1:15">
      <c r="A23" s="122"/>
      <c r="B23" s="114"/>
      <c r="C23" s="446"/>
      <c r="D23" s="114"/>
      <c r="E23" s="446"/>
      <c r="F23" s="114"/>
      <c r="J23" s="122"/>
      <c r="K23" s="114"/>
      <c r="L23" s="446"/>
      <c r="M23" s="114"/>
      <c r="N23" s="446"/>
      <c r="O23" s="446"/>
    </row>
    <row r="24" spans="1:15">
      <c r="A24" s="129" t="s">
        <v>155</v>
      </c>
      <c r="B24" s="114"/>
      <c r="C24" s="486">
        <v>-41616067</v>
      </c>
      <c r="D24" s="114"/>
      <c r="E24" s="486">
        <v>-67975523</v>
      </c>
      <c r="F24" s="114"/>
      <c r="J24" s="129" t="s">
        <v>156</v>
      </c>
      <c r="K24" s="114"/>
      <c r="L24" s="486">
        <f t="shared" ref="L24:L29" si="3">C24</f>
        <v>-41616067</v>
      </c>
      <c r="M24" s="114"/>
      <c r="N24" s="486">
        <f t="shared" ref="N24:N29" si="4">E24</f>
        <v>-67975523</v>
      </c>
      <c r="O24" s="446"/>
    </row>
    <row r="25" spans="1:15">
      <c r="A25" s="129" t="s">
        <v>157</v>
      </c>
      <c r="B25" s="114"/>
      <c r="C25" s="486">
        <v>3968673</v>
      </c>
      <c r="D25" s="114"/>
      <c r="E25" s="486">
        <v>-1596882</v>
      </c>
      <c r="F25" s="114"/>
      <c r="J25" s="129" t="s">
        <v>158</v>
      </c>
      <c r="K25" s="114"/>
      <c r="L25" s="486">
        <f t="shared" si="3"/>
        <v>3968673</v>
      </c>
      <c r="M25" s="114"/>
      <c r="N25" s="486">
        <f t="shared" si="4"/>
        <v>-1596882</v>
      </c>
      <c r="O25" s="446"/>
    </row>
    <row r="26" spans="1:15">
      <c r="A26" s="129" t="s">
        <v>159</v>
      </c>
      <c r="B26" s="114"/>
      <c r="C26" s="486">
        <v>-223136</v>
      </c>
      <c r="D26" s="114"/>
      <c r="E26" s="486">
        <v>-802065</v>
      </c>
      <c r="F26" s="114"/>
      <c r="J26" s="129" t="s">
        <v>160</v>
      </c>
      <c r="K26" s="114"/>
      <c r="L26" s="486">
        <f t="shared" si="3"/>
        <v>-223136</v>
      </c>
      <c r="M26" s="114"/>
      <c r="N26" s="486">
        <f t="shared" si="4"/>
        <v>-802065</v>
      </c>
      <c r="O26" s="446"/>
    </row>
    <row r="27" spans="1:15">
      <c r="A27" s="129" t="s">
        <v>161</v>
      </c>
      <c r="B27" s="114"/>
      <c r="C27" s="487">
        <v>-8885688</v>
      </c>
      <c r="D27" s="114"/>
      <c r="E27" s="487">
        <v>-54228071</v>
      </c>
      <c r="F27" s="114"/>
      <c r="J27" s="129" t="s">
        <v>1390</v>
      </c>
      <c r="K27" s="114"/>
      <c r="L27" s="487">
        <f t="shared" si="3"/>
        <v>-8885688</v>
      </c>
      <c r="M27" s="114"/>
      <c r="N27" s="487">
        <f t="shared" si="4"/>
        <v>-54228071</v>
      </c>
      <c r="O27" s="446"/>
    </row>
    <row r="28" spans="1:15" s="277" customFormat="1">
      <c r="A28" s="424" t="s">
        <v>1126</v>
      </c>
      <c r="B28" s="40"/>
      <c r="C28" s="489">
        <v>-46756218</v>
      </c>
      <c r="D28" s="40"/>
      <c r="E28" s="489">
        <v>-124602541</v>
      </c>
      <c r="F28" s="40"/>
      <c r="H28" s="765"/>
      <c r="J28" s="424" t="s">
        <v>1391</v>
      </c>
      <c r="K28" s="40"/>
      <c r="L28" s="489">
        <f t="shared" si="3"/>
        <v>-46756218</v>
      </c>
      <c r="M28" s="40"/>
      <c r="N28" s="489">
        <f t="shared" si="4"/>
        <v>-124602541</v>
      </c>
      <c r="O28" s="766"/>
    </row>
    <row r="29" spans="1:15">
      <c r="A29" s="424" t="s">
        <v>162</v>
      </c>
      <c r="B29" s="114"/>
      <c r="C29" s="488">
        <v>166391210.33620548</v>
      </c>
      <c r="D29" s="114"/>
      <c r="E29" s="488">
        <v>68871596.239872962</v>
      </c>
      <c r="F29" s="114"/>
      <c r="J29" s="424" t="s">
        <v>163</v>
      </c>
      <c r="K29" s="114"/>
      <c r="L29" s="488">
        <f t="shared" si="3"/>
        <v>166391210.33620548</v>
      </c>
      <c r="M29" s="114"/>
      <c r="N29" s="488">
        <f t="shared" si="4"/>
        <v>68871596.239872962</v>
      </c>
      <c r="O29" s="446"/>
    </row>
    <row r="30" spans="1:15">
      <c r="A30" s="122"/>
      <c r="B30" s="114"/>
      <c r="C30" s="446"/>
      <c r="D30" s="114"/>
      <c r="E30" s="446"/>
      <c r="F30" s="114"/>
      <c r="J30" s="122"/>
      <c r="K30" s="114"/>
      <c r="L30" s="446"/>
      <c r="M30" s="114"/>
      <c r="N30" s="446"/>
      <c r="O30" s="446"/>
    </row>
    <row r="31" spans="1:15">
      <c r="A31" s="129" t="s">
        <v>164</v>
      </c>
      <c r="B31" s="114"/>
      <c r="C31" s="486">
        <v>-8913317</v>
      </c>
      <c r="D31" s="114"/>
      <c r="E31" s="486">
        <v>-9232461</v>
      </c>
      <c r="F31" s="114"/>
      <c r="J31" s="129" t="s">
        <v>165</v>
      </c>
      <c r="K31" s="114"/>
      <c r="L31" s="486">
        <f>C31</f>
        <v>-8913317</v>
      </c>
      <c r="M31" s="114"/>
      <c r="N31" s="486">
        <f>E31</f>
        <v>-9232461</v>
      </c>
      <c r="O31" s="446"/>
    </row>
    <row r="32" spans="1:15">
      <c r="A32" s="129" t="s">
        <v>166</v>
      </c>
      <c r="B32" s="114"/>
      <c r="C32" s="486">
        <v>-36075786.222185731</v>
      </c>
      <c r="D32" s="114"/>
      <c r="E32" s="486">
        <v>-19065031.477930851</v>
      </c>
      <c r="F32" s="114"/>
      <c r="J32" s="129" t="s">
        <v>167</v>
      </c>
      <c r="K32" s="114"/>
      <c r="L32" s="486">
        <f>C32</f>
        <v>-36075786.222185731</v>
      </c>
      <c r="M32" s="114"/>
      <c r="N32" s="486">
        <f>E32</f>
        <v>-19065031.477930851</v>
      </c>
      <c r="O32" s="446"/>
    </row>
    <row r="33" spans="1:15">
      <c r="A33" s="129" t="s">
        <v>168</v>
      </c>
      <c r="B33" s="114"/>
      <c r="C33" s="487">
        <v>3085920</v>
      </c>
      <c r="D33" s="114"/>
      <c r="E33" s="487">
        <v>615408</v>
      </c>
      <c r="F33" s="114"/>
      <c r="J33" s="129" t="s">
        <v>169</v>
      </c>
      <c r="K33" s="114"/>
      <c r="L33" s="487">
        <f>C33</f>
        <v>3085920</v>
      </c>
      <c r="M33" s="114"/>
      <c r="N33" s="487">
        <f>E33</f>
        <v>615408</v>
      </c>
      <c r="O33" s="446"/>
    </row>
    <row r="34" spans="1:15">
      <c r="A34" s="424" t="s">
        <v>1130</v>
      </c>
      <c r="B34" s="114"/>
      <c r="C34" s="489">
        <v>124488027.11401975</v>
      </c>
      <c r="D34" s="114"/>
      <c r="E34" s="489">
        <v>41189511.761942111</v>
      </c>
      <c r="F34" s="114"/>
      <c r="J34" s="424" t="s">
        <v>170</v>
      </c>
      <c r="K34" s="114"/>
      <c r="L34" s="489">
        <f>C34</f>
        <v>124488027.11401975</v>
      </c>
      <c r="M34" s="114"/>
      <c r="N34" s="489">
        <f>E34</f>
        <v>41189511.761942111</v>
      </c>
      <c r="O34" s="446"/>
    </row>
    <row r="35" spans="1:15">
      <c r="A35" s="122"/>
      <c r="B35" s="114"/>
      <c r="C35" s="446"/>
      <c r="D35" s="114"/>
      <c r="E35" s="446"/>
      <c r="F35" s="114"/>
      <c r="J35" s="122"/>
      <c r="K35" s="114"/>
      <c r="L35" s="446"/>
      <c r="M35" s="114"/>
      <c r="N35" s="446"/>
      <c r="O35" s="446"/>
    </row>
    <row r="36" spans="1:15" ht="20.399999999999999">
      <c r="A36" s="485" t="s">
        <v>995</v>
      </c>
      <c r="B36" s="114"/>
      <c r="C36" s="486">
        <v>-70024370.340000004</v>
      </c>
      <c r="D36" s="114"/>
      <c r="E36" s="486">
        <v>-196440330.22</v>
      </c>
      <c r="F36" s="114"/>
      <c r="J36" s="129" t="s">
        <v>1392</v>
      </c>
      <c r="K36" s="114"/>
      <c r="L36" s="486">
        <f t="shared" ref="L36:L41" si="5">C36</f>
        <v>-70024370.340000004</v>
      </c>
      <c r="M36" s="114"/>
      <c r="N36" s="486">
        <f t="shared" ref="N36:N41" si="6">E36</f>
        <v>-196440330.22</v>
      </c>
      <c r="O36" s="446"/>
    </row>
    <row r="37" spans="1:15">
      <c r="A37" s="485" t="s">
        <v>173</v>
      </c>
      <c r="B37" s="114"/>
      <c r="C37" s="486">
        <v>-14227804</v>
      </c>
      <c r="D37" s="114"/>
      <c r="E37" s="486">
        <v>-9411121</v>
      </c>
      <c r="F37" s="114"/>
      <c r="J37" s="129" t="s">
        <v>174</v>
      </c>
      <c r="K37" s="114"/>
      <c r="L37" s="486">
        <f t="shared" si="5"/>
        <v>-14227804</v>
      </c>
      <c r="M37" s="114"/>
      <c r="N37" s="486">
        <f t="shared" si="6"/>
        <v>-9411121</v>
      </c>
      <c r="O37" s="446"/>
    </row>
    <row r="38" spans="1:15">
      <c r="A38" s="485" t="s">
        <v>175</v>
      </c>
      <c r="B38" s="114"/>
      <c r="C38" s="486">
        <v>-116429981</v>
      </c>
      <c r="D38" s="114"/>
      <c r="E38" s="486">
        <v>-62806242.212278366</v>
      </c>
      <c r="F38" s="114"/>
      <c r="J38" s="129" t="s">
        <v>176</v>
      </c>
      <c r="K38" s="114"/>
      <c r="L38" s="486">
        <f t="shared" si="5"/>
        <v>-116429981</v>
      </c>
      <c r="M38" s="114"/>
      <c r="N38" s="486">
        <f t="shared" si="6"/>
        <v>-62806242.212278366</v>
      </c>
      <c r="O38" s="446"/>
    </row>
    <row r="39" spans="1:15" outlineLevel="1">
      <c r="A39" s="485" t="s">
        <v>177</v>
      </c>
      <c r="B39" s="114"/>
      <c r="C39" s="486">
        <v>0</v>
      </c>
      <c r="D39" s="114"/>
      <c r="E39" s="486">
        <v>0</v>
      </c>
      <c r="F39" s="114"/>
      <c r="J39" s="129" t="s">
        <v>178</v>
      </c>
      <c r="K39" s="114"/>
      <c r="L39" s="486">
        <f t="shared" si="5"/>
        <v>0</v>
      </c>
      <c r="M39" s="114"/>
      <c r="N39" s="486">
        <f t="shared" si="6"/>
        <v>0</v>
      </c>
      <c r="O39" s="446"/>
    </row>
    <row r="40" spans="1:15" outlineLevel="1">
      <c r="A40" s="485" t="s">
        <v>179</v>
      </c>
      <c r="B40" s="114"/>
      <c r="C40" s="486">
        <v>0</v>
      </c>
      <c r="D40" s="114"/>
      <c r="E40" s="486">
        <v>0</v>
      </c>
      <c r="F40" s="114"/>
      <c r="J40" s="129" t="s">
        <v>180</v>
      </c>
      <c r="K40" s="114"/>
      <c r="L40" s="486">
        <f t="shared" si="5"/>
        <v>0</v>
      </c>
      <c r="M40" s="114"/>
      <c r="N40" s="486">
        <f t="shared" si="6"/>
        <v>0</v>
      </c>
      <c r="O40" s="446"/>
    </row>
    <row r="41" spans="1:15">
      <c r="A41" s="424" t="s">
        <v>181</v>
      </c>
      <c r="B41" s="114"/>
      <c r="C41" s="767">
        <v>-200682155.34</v>
      </c>
      <c r="D41" s="114"/>
      <c r="E41" s="767">
        <v>-268657693.43227839</v>
      </c>
      <c r="F41" s="114"/>
      <c r="J41" s="424" t="s">
        <v>182</v>
      </c>
      <c r="K41" s="114"/>
      <c r="L41" s="767">
        <f t="shared" si="5"/>
        <v>-200682155.34</v>
      </c>
      <c r="M41" s="114"/>
      <c r="N41" s="767">
        <f t="shared" si="6"/>
        <v>-268657693.43227839</v>
      </c>
      <c r="O41" s="446"/>
    </row>
    <row r="42" spans="1:15">
      <c r="A42" s="511"/>
      <c r="B42" s="114"/>
      <c r="C42" s="446"/>
      <c r="D42" s="114"/>
      <c r="E42" s="446"/>
      <c r="F42" s="114"/>
      <c r="J42" s="122"/>
      <c r="K42" s="114"/>
      <c r="L42" s="446"/>
      <c r="M42" s="114"/>
      <c r="N42" s="446"/>
      <c r="O42" s="446"/>
    </row>
    <row r="43" spans="1:15" outlineLevel="1">
      <c r="A43" s="485" t="s">
        <v>183</v>
      </c>
      <c r="B43" s="114"/>
      <c r="C43" s="446"/>
      <c r="D43" s="114"/>
      <c r="E43" s="446"/>
      <c r="F43" s="114"/>
      <c r="J43" s="122"/>
      <c r="K43" s="114"/>
      <c r="L43" s="446"/>
      <c r="M43" s="114"/>
      <c r="N43" s="446"/>
      <c r="O43" s="446"/>
    </row>
    <row r="44" spans="1:15" outlineLevel="1">
      <c r="A44" s="485" t="s">
        <v>184</v>
      </c>
      <c r="B44" s="114"/>
      <c r="C44" s="486">
        <v>0</v>
      </c>
      <c r="D44" s="114"/>
      <c r="E44" s="486">
        <v>0</v>
      </c>
      <c r="F44" s="114"/>
      <c r="J44" s="129" t="s">
        <v>185</v>
      </c>
      <c r="K44" s="114"/>
      <c r="L44" s="486">
        <f t="shared" ref="L44:L50" si="7">C44</f>
        <v>0</v>
      </c>
      <c r="M44" s="114"/>
      <c r="N44" s="486">
        <f t="shared" ref="N44:N51" si="8">E44</f>
        <v>0</v>
      </c>
      <c r="O44" s="446"/>
    </row>
    <row r="45" spans="1:15">
      <c r="A45" s="485" t="s">
        <v>1393</v>
      </c>
      <c r="B45" s="114"/>
      <c r="C45" s="486">
        <v>217400423.3955</v>
      </c>
      <c r="D45" s="114"/>
      <c r="E45" s="486">
        <v>286222716.21227837</v>
      </c>
      <c r="F45" s="114"/>
      <c r="J45" s="129" t="s">
        <v>1466</v>
      </c>
      <c r="K45" s="114"/>
      <c r="L45" s="486">
        <f t="shared" si="7"/>
        <v>217400423.3955</v>
      </c>
      <c r="M45" s="114"/>
      <c r="N45" s="486">
        <f t="shared" si="8"/>
        <v>286222716.21227837</v>
      </c>
      <c r="O45" s="446"/>
    </row>
    <row r="46" spans="1:15">
      <c r="A46" s="485" t="s">
        <v>186</v>
      </c>
      <c r="B46" s="114"/>
      <c r="C46" s="486">
        <v>-51048748</v>
      </c>
      <c r="D46" s="114"/>
      <c r="E46" s="486">
        <v>-26517826</v>
      </c>
      <c r="F46" s="114"/>
      <c r="J46" s="129" t="s">
        <v>187</v>
      </c>
      <c r="K46" s="114"/>
      <c r="L46" s="486">
        <f t="shared" si="7"/>
        <v>-51048748</v>
      </c>
      <c r="M46" s="114"/>
      <c r="N46" s="486">
        <f t="shared" si="8"/>
        <v>-26517826</v>
      </c>
      <c r="O46" s="446"/>
    </row>
    <row r="47" spans="1:15">
      <c r="A47" s="485" t="s">
        <v>1465</v>
      </c>
      <c r="B47" s="114"/>
      <c r="C47" s="486">
        <v>-56329528.114019722</v>
      </c>
      <c r="D47" s="114"/>
      <c r="E47" s="486">
        <v>-42077472.761942126</v>
      </c>
      <c r="F47" s="114"/>
      <c r="J47" s="129" t="s">
        <v>1467</v>
      </c>
      <c r="K47" s="114"/>
      <c r="L47" s="486">
        <f t="shared" si="7"/>
        <v>-56329528.114019722</v>
      </c>
      <c r="M47" s="114"/>
      <c r="N47" s="486">
        <f t="shared" si="8"/>
        <v>-42077472.761942126</v>
      </c>
      <c r="O47" s="446"/>
    </row>
    <row r="48" spans="1:15">
      <c r="A48" s="485" t="s">
        <v>188</v>
      </c>
      <c r="B48" s="114"/>
      <c r="C48" s="490">
        <v>-1223591</v>
      </c>
      <c r="D48" s="114"/>
      <c r="E48" s="490">
        <v>-136861</v>
      </c>
      <c r="F48" s="114"/>
      <c r="J48" s="129" t="s">
        <v>189</v>
      </c>
      <c r="K48" s="114"/>
      <c r="L48" s="490">
        <f t="shared" si="7"/>
        <v>-1223591</v>
      </c>
      <c r="M48" s="114"/>
      <c r="N48" s="490">
        <f t="shared" si="8"/>
        <v>-136861</v>
      </c>
      <c r="O48" s="446"/>
    </row>
    <row r="49" spans="1:15">
      <c r="A49" s="485" t="s">
        <v>190</v>
      </c>
      <c r="B49" s="114"/>
      <c r="C49" s="486">
        <v>-401950.66000000015</v>
      </c>
      <c r="D49" s="114"/>
      <c r="E49" s="486">
        <v>-6923972.9299999997</v>
      </c>
      <c r="F49" s="114"/>
      <c r="J49" s="129" t="s">
        <v>191</v>
      </c>
      <c r="K49" s="114"/>
      <c r="L49" s="486">
        <f t="shared" si="7"/>
        <v>-401950.66000000015</v>
      </c>
      <c r="M49" s="114"/>
      <c r="N49" s="486">
        <f t="shared" si="8"/>
        <v>-6923972.9299999997</v>
      </c>
      <c r="O49" s="446"/>
    </row>
    <row r="50" spans="1:15">
      <c r="A50" s="485" t="s">
        <v>171</v>
      </c>
      <c r="B50" s="114"/>
      <c r="C50" s="486">
        <v>0</v>
      </c>
      <c r="D50" s="114"/>
      <c r="E50" s="486">
        <v>-6527675.8500000006</v>
      </c>
      <c r="F50" s="114"/>
      <c r="J50" s="129" t="s">
        <v>172</v>
      </c>
      <c r="K50" s="114"/>
      <c r="L50" s="486">
        <f t="shared" si="7"/>
        <v>0</v>
      </c>
      <c r="M50" s="114"/>
      <c r="N50" s="486">
        <f t="shared" si="8"/>
        <v>-6527675.8500000006</v>
      </c>
      <c r="O50" s="446"/>
    </row>
    <row r="51" spans="1:15">
      <c r="A51" s="511" t="s">
        <v>1451</v>
      </c>
      <c r="B51" s="114"/>
      <c r="C51" s="767">
        <v>108396605.62148029</v>
      </c>
      <c r="D51" s="114"/>
      <c r="E51" s="767">
        <v>204038907.67033625</v>
      </c>
      <c r="F51" s="114"/>
      <c r="J51" s="424" t="s">
        <v>1456</v>
      </c>
      <c r="K51" s="114"/>
      <c r="L51" s="767">
        <f>C51</f>
        <v>108396605.62148029</v>
      </c>
      <c r="M51" s="767">
        <f t="shared" ref="M51" si="9">D51</f>
        <v>0</v>
      </c>
      <c r="N51" s="767">
        <f t="shared" si="8"/>
        <v>204038907.67033625</v>
      </c>
      <c r="O51" s="446"/>
    </row>
    <row r="52" spans="1:15">
      <c r="A52" s="511"/>
      <c r="B52" s="114"/>
      <c r="C52" s="484"/>
      <c r="D52" s="114"/>
      <c r="E52" s="484"/>
      <c r="F52" s="114"/>
      <c r="J52" s="424"/>
      <c r="K52" s="114"/>
      <c r="L52" s="486"/>
      <c r="M52" s="114"/>
      <c r="N52" s="486"/>
      <c r="O52" s="446"/>
    </row>
    <row r="53" spans="1:15">
      <c r="A53" s="485" t="s">
        <v>192</v>
      </c>
      <c r="B53" s="114"/>
      <c r="C53" s="486">
        <v>32202477.395500034</v>
      </c>
      <c r="D53" s="114"/>
      <c r="E53" s="486">
        <v>-23429274.000000037</v>
      </c>
      <c r="F53" s="114"/>
      <c r="J53" s="129" t="s">
        <v>193</v>
      </c>
      <c r="K53" s="114"/>
      <c r="L53" s="486">
        <f>C53</f>
        <v>32202477.395500034</v>
      </c>
      <c r="M53" s="114"/>
      <c r="N53" s="486">
        <f>E53</f>
        <v>-23429274.000000037</v>
      </c>
      <c r="O53" s="446"/>
    </row>
    <row r="54" spans="1:15">
      <c r="A54" s="207" t="s">
        <v>194</v>
      </c>
      <c r="B54" s="114"/>
      <c r="C54" s="486">
        <v>89068154</v>
      </c>
      <c r="D54" s="114"/>
      <c r="E54" s="486">
        <v>135858888</v>
      </c>
      <c r="F54" s="114"/>
      <c r="J54" s="129" t="s">
        <v>195</v>
      </c>
      <c r="K54" s="114"/>
      <c r="L54" s="486">
        <f>C54</f>
        <v>89068154</v>
      </c>
      <c r="M54" s="114"/>
      <c r="N54" s="486">
        <f>E54</f>
        <v>135858888</v>
      </c>
      <c r="O54" s="446"/>
    </row>
    <row r="55" spans="1:15">
      <c r="A55" s="419" t="s">
        <v>196</v>
      </c>
      <c r="C55" s="767">
        <v>121270631.39550003</v>
      </c>
      <c r="D55" s="114"/>
      <c r="E55" s="767">
        <v>112429613.99999997</v>
      </c>
      <c r="J55" s="424" t="s">
        <v>197</v>
      </c>
      <c r="L55" s="767">
        <f>C55</f>
        <v>121270631.39550003</v>
      </c>
      <c r="M55" s="767">
        <f t="shared" ref="M55" si="10">D55</f>
        <v>0</v>
      </c>
      <c r="N55" s="767">
        <f>E55</f>
        <v>112429613.99999997</v>
      </c>
    </row>
    <row r="56" spans="1:15">
      <c r="J56" s="424"/>
    </row>
  </sheetData>
  <customSheetViews>
    <customSheetView guid="{7FF4937C-9E09-4E2E-913D-A32F9B3A16CF}" showGridLines="0" hiddenRows="1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howGridLines="0" hiddenRows="1">
      <selection activeCell="F24" sqref="F24"/>
      <pageMargins left="0.7" right="0.7" top="0.75" bottom="0.75" header="0.3" footer="0.3"/>
      <pageSetup paperSize="9" orientation="portrait" r:id="rId2"/>
    </customSheetView>
  </customSheetViews>
  <mergeCells count="2">
    <mergeCell ref="B3:B4"/>
    <mergeCell ref="K3:K4"/>
  </mergeCells>
  <pageMargins left="0.7" right="0.7" top="0.75" bottom="0.75" header="0.3" footer="0.3"/>
  <pageSetup paperSize="9" orientation="portrait"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8">
    <tabColor rgb="FFFFFF00"/>
  </sheetPr>
  <dimension ref="B1:W49"/>
  <sheetViews>
    <sheetView showGridLines="0" zoomScaleNormal="100" workbookViewId="0">
      <selection activeCell="A50" sqref="A50:XFD57"/>
    </sheetView>
  </sheetViews>
  <sheetFormatPr defaultColWidth="8.88671875" defaultRowHeight="10.199999999999999" outlineLevelRow="1"/>
  <cols>
    <col min="1" max="1" width="1.33203125" style="39" customWidth="1"/>
    <col min="2" max="2" width="37" style="74" bestFit="1" customWidth="1"/>
    <col min="3" max="3" width="14.88671875" style="39" bestFit="1" customWidth="1"/>
    <col min="4" max="4" width="16.6640625" style="39" bestFit="1" customWidth="1"/>
    <col min="5" max="5" width="15.88671875" style="39" bestFit="1" customWidth="1"/>
    <col min="6" max="6" width="19.44140625" style="39" bestFit="1" customWidth="1"/>
    <col min="7" max="8" width="16.109375" style="39" bestFit="1" customWidth="1"/>
    <col min="9" max="9" width="16.6640625" style="39" bestFit="1" customWidth="1"/>
    <col min="10" max="10" width="16" style="39" bestFit="1" customWidth="1"/>
    <col min="11" max="11" width="16.6640625" style="39" bestFit="1" customWidth="1"/>
    <col min="12" max="12" width="14.88671875" style="39" bestFit="1" customWidth="1"/>
    <col min="13" max="13" width="0.33203125" style="481" customWidth="1"/>
    <col min="14" max="14" width="32.109375" style="74" bestFit="1" customWidth="1"/>
    <col min="15" max="15" width="13.109375" style="74" bestFit="1" customWidth="1"/>
    <col min="16" max="16" width="12.6640625" style="39" bestFit="1" customWidth="1"/>
    <col min="17" max="18" width="13.109375" style="39" bestFit="1" customWidth="1"/>
    <col min="19" max="20" width="14.33203125" style="39" bestFit="1" customWidth="1"/>
    <col min="21" max="21" width="14.88671875" style="39" bestFit="1" customWidth="1"/>
    <col min="22" max="22" width="13.109375" style="39" bestFit="1" customWidth="1"/>
    <col min="23" max="23" width="14.88671875" style="39" bestFit="1" customWidth="1"/>
    <col min="24" max="24" width="14.33203125" style="39" bestFit="1" customWidth="1"/>
    <col min="25" max="26" width="8.88671875" style="39"/>
    <col min="27" max="27" width="35.33203125" style="39" customWidth="1"/>
    <col min="28" max="28" width="11.109375" style="39" bestFit="1" customWidth="1"/>
    <col min="29" max="29" width="9.33203125" style="39" bestFit="1" customWidth="1"/>
    <col min="30" max="31" width="11.109375" style="39" bestFit="1" customWidth="1"/>
    <col min="32" max="32" width="12.33203125" style="39" bestFit="1" customWidth="1"/>
    <col min="33" max="33" width="13.33203125" style="39" bestFit="1" customWidth="1"/>
    <col min="34" max="36" width="12.33203125" style="39" bestFit="1" customWidth="1"/>
    <col min="37" max="16384" width="8.88671875" style="39"/>
  </cols>
  <sheetData>
    <row r="1" spans="2:23">
      <c r="B1" s="884" t="s">
        <v>0</v>
      </c>
      <c r="N1" s="884" t="s">
        <v>1</v>
      </c>
    </row>
    <row r="3" spans="2:23">
      <c r="B3" s="499">
        <v>2023</v>
      </c>
    </row>
    <row r="4" spans="2:23">
      <c r="C4" s="816"/>
      <c r="D4" s="816"/>
      <c r="E4" s="816"/>
      <c r="F4" s="816"/>
      <c r="P4" s="491"/>
      <c r="Q4" s="491"/>
    </row>
    <row r="5" spans="2:23" ht="41.4" thickBot="1">
      <c r="B5" s="39"/>
      <c r="C5" s="237" t="s">
        <v>210</v>
      </c>
      <c r="D5" s="237" t="s">
        <v>122</v>
      </c>
      <c r="E5" s="237" t="s">
        <v>214</v>
      </c>
      <c r="F5" s="237" t="s">
        <v>1127</v>
      </c>
      <c r="G5" s="237" t="s">
        <v>216</v>
      </c>
      <c r="H5" s="237" t="s">
        <v>217</v>
      </c>
      <c r="I5" s="237" t="s">
        <v>218</v>
      </c>
      <c r="J5" s="237" t="s">
        <v>28</v>
      </c>
      <c r="K5" s="237" t="s">
        <v>996</v>
      </c>
      <c r="N5" s="67"/>
      <c r="O5" s="237" t="s">
        <v>211</v>
      </c>
      <c r="P5" s="237" t="s">
        <v>123</v>
      </c>
      <c r="Q5" s="237" t="s">
        <v>222</v>
      </c>
      <c r="R5" s="237" t="s">
        <v>223</v>
      </c>
      <c r="S5" s="237" t="s">
        <v>224</v>
      </c>
      <c r="T5" s="237" t="s">
        <v>127</v>
      </c>
      <c r="U5" s="237" t="s">
        <v>25</v>
      </c>
      <c r="V5" s="237" t="s">
        <v>225</v>
      </c>
      <c r="W5" s="237" t="s">
        <v>226</v>
      </c>
    </row>
    <row r="6" spans="2:23" ht="10.8" hidden="1" outlineLevel="1" thickBot="1">
      <c r="B6" s="40"/>
      <c r="N6" s="122"/>
      <c r="O6" s="114"/>
      <c r="P6" s="114"/>
      <c r="Q6" s="114"/>
      <c r="R6" s="114"/>
      <c r="S6" s="114"/>
      <c r="T6" s="114"/>
      <c r="U6" s="114"/>
      <c r="V6" s="114"/>
      <c r="W6" s="114"/>
    </row>
    <row r="7" spans="2:23" ht="10.8" collapsed="1" thickTop="1">
      <c r="B7" s="40" t="s">
        <v>1453</v>
      </c>
      <c r="C7" s="785">
        <v>33217623.300000001</v>
      </c>
      <c r="D7" s="785">
        <v>-3219218.6133608092</v>
      </c>
      <c r="E7" s="785">
        <v>50594933.013360813</v>
      </c>
      <c r="F7" s="785">
        <v>55094193.572000004</v>
      </c>
      <c r="G7" s="785">
        <v>149497048.88845354</v>
      </c>
      <c r="H7" s="785">
        <v>131596254.75884514</v>
      </c>
      <c r="I7" s="785">
        <v>416780834.91929865</v>
      </c>
      <c r="J7" s="785">
        <v>65257411.790894859</v>
      </c>
      <c r="K7" s="785">
        <v>482038246.71019351</v>
      </c>
      <c r="N7" s="99" t="s">
        <v>1454</v>
      </c>
      <c r="O7" s="786">
        <f>C7</f>
        <v>33217623.300000001</v>
      </c>
      <c r="P7" s="786">
        <f t="shared" ref="P7:W7" si="0">D7</f>
        <v>-3219218.6133608092</v>
      </c>
      <c r="Q7" s="786">
        <f t="shared" si="0"/>
        <v>50594933.013360813</v>
      </c>
      <c r="R7" s="786">
        <f t="shared" si="0"/>
        <v>55094193.572000004</v>
      </c>
      <c r="S7" s="786">
        <f t="shared" si="0"/>
        <v>149497048.88845354</v>
      </c>
      <c r="T7" s="786">
        <f t="shared" si="0"/>
        <v>131596254.75884514</v>
      </c>
      <c r="U7" s="786">
        <f t="shared" si="0"/>
        <v>416780834.91929865</v>
      </c>
      <c r="V7" s="786">
        <f t="shared" si="0"/>
        <v>65257411.790894859</v>
      </c>
      <c r="W7" s="786">
        <f t="shared" si="0"/>
        <v>482038246.71019351</v>
      </c>
    </row>
    <row r="8" spans="2:23">
      <c r="B8" s="114"/>
      <c r="C8" s="790"/>
      <c r="D8" s="790"/>
      <c r="E8" s="790"/>
      <c r="F8" s="790"/>
      <c r="G8" s="790"/>
      <c r="H8" s="80"/>
      <c r="I8" s="790"/>
      <c r="J8" s="790"/>
      <c r="K8" s="790"/>
      <c r="N8" s="122"/>
      <c r="O8" s="494"/>
      <c r="P8" s="494"/>
      <c r="Q8" s="494"/>
      <c r="R8" s="494"/>
      <c r="S8" s="494"/>
      <c r="T8" s="494"/>
      <c r="U8" s="494"/>
      <c r="V8" s="494"/>
      <c r="W8" s="494"/>
    </row>
    <row r="9" spans="2:23">
      <c r="B9" s="122" t="s">
        <v>1457</v>
      </c>
      <c r="C9" s="495">
        <v>0</v>
      </c>
      <c r="D9" s="495">
        <v>0</v>
      </c>
      <c r="E9" s="495">
        <v>0</v>
      </c>
      <c r="F9" s="495">
        <v>0</v>
      </c>
      <c r="G9" s="495">
        <v>0</v>
      </c>
      <c r="H9" s="495">
        <v>7126784.2617974635</v>
      </c>
      <c r="I9" s="486">
        <v>7126784.2617974635</v>
      </c>
      <c r="J9" s="495">
        <v>-3323645</v>
      </c>
      <c r="K9" s="495">
        <v>3803139.2617974635</v>
      </c>
      <c r="N9" s="67" t="s">
        <v>1462</v>
      </c>
      <c r="O9" s="453">
        <f t="shared" ref="O9:W18" si="1">C9</f>
        <v>0</v>
      </c>
      <c r="P9" s="453">
        <f t="shared" si="1"/>
        <v>0</v>
      </c>
      <c r="Q9" s="453">
        <f t="shared" si="1"/>
        <v>0</v>
      </c>
      <c r="R9" s="453">
        <f t="shared" si="1"/>
        <v>0</v>
      </c>
      <c r="S9" s="453">
        <f t="shared" si="1"/>
        <v>0</v>
      </c>
      <c r="T9" s="453">
        <f t="shared" si="1"/>
        <v>7126784.2617974635</v>
      </c>
      <c r="U9" s="453">
        <f t="shared" si="1"/>
        <v>7126784.2617974635</v>
      </c>
      <c r="V9" s="453">
        <f t="shared" si="1"/>
        <v>-3323645</v>
      </c>
      <c r="W9" s="453">
        <f t="shared" si="1"/>
        <v>3803139.2617974635</v>
      </c>
    </row>
    <row r="10" spans="2:23" ht="20.399999999999999">
      <c r="B10" s="122" t="s">
        <v>1458</v>
      </c>
      <c r="C10" s="495">
        <v>0</v>
      </c>
      <c r="D10" s="495">
        <v>0</v>
      </c>
      <c r="E10" s="495">
        <v>0</v>
      </c>
      <c r="F10" s="495">
        <v>0</v>
      </c>
      <c r="G10" s="495">
        <v>0</v>
      </c>
      <c r="H10" s="495">
        <v>0</v>
      </c>
      <c r="I10" s="486">
        <v>0</v>
      </c>
      <c r="J10" s="495">
        <v>0</v>
      </c>
      <c r="K10" s="495">
        <v>0</v>
      </c>
      <c r="N10" s="67" t="s">
        <v>1463</v>
      </c>
      <c r="O10" s="453">
        <f t="shared" si="1"/>
        <v>0</v>
      </c>
      <c r="P10" s="453">
        <f t="shared" si="1"/>
        <v>0</v>
      </c>
      <c r="Q10" s="453">
        <f t="shared" si="1"/>
        <v>0</v>
      </c>
      <c r="R10" s="453">
        <f t="shared" si="1"/>
        <v>0</v>
      </c>
      <c r="S10" s="453">
        <f t="shared" si="1"/>
        <v>0</v>
      </c>
      <c r="T10" s="453">
        <f t="shared" si="1"/>
        <v>0</v>
      </c>
      <c r="U10" s="453">
        <f t="shared" si="1"/>
        <v>0</v>
      </c>
      <c r="V10" s="453">
        <f t="shared" si="1"/>
        <v>0</v>
      </c>
      <c r="W10" s="453">
        <f t="shared" si="1"/>
        <v>0</v>
      </c>
    </row>
    <row r="11" spans="2:23" ht="20.399999999999999">
      <c r="B11" s="122" t="s">
        <v>245</v>
      </c>
      <c r="C11" s="495">
        <v>0</v>
      </c>
      <c r="D11" s="495">
        <v>0</v>
      </c>
      <c r="E11" s="495">
        <v>0</v>
      </c>
      <c r="F11" s="495">
        <v>0</v>
      </c>
      <c r="G11" s="495">
        <v>0</v>
      </c>
      <c r="H11" s="495">
        <v>0</v>
      </c>
      <c r="I11" s="486">
        <v>0</v>
      </c>
      <c r="J11" s="790">
        <v>0</v>
      </c>
      <c r="K11" s="495">
        <v>0</v>
      </c>
      <c r="N11" s="67" t="s">
        <v>246</v>
      </c>
      <c r="O11" s="453">
        <f t="shared" si="1"/>
        <v>0</v>
      </c>
      <c r="P11" s="453">
        <f t="shared" si="1"/>
        <v>0</v>
      </c>
      <c r="Q11" s="453">
        <f t="shared" si="1"/>
        <v>0</v>
      </c>
      <c r="R11" s="453">
        <f t="shared" si="1"/>
        <v>0</v>
      </c>
      <c r="S11" s="453">
        <f t="shared" si="1"/>
        <v>0</v>
      </c>
      <c r="T11" s="453">
        <f t="shared" si="1"/>
        <v>0</v>
      </c>
      <c r="U11" s="453">
        <f t="shared" si="1"/>
        <v>0</v>
      </c>
      <c r="V11" s="453">
        <f t="shared" si="1"/>
        <v>0</v>
      </c>
      <c r="W11" s="453">
        <f t="shared" si="1"/>
        <v>0</v>
      </c>
    </row>
    <row r="12" spans="2:23" ht="10.8" thickBot="1">
      <c r="B12" s="99" t="s">
        <v>243</v>
      </c>
      <c r="C12" s="75">
        <v>0</v>
      </c>
      <c r="D12" s="75">
        <v>0</v>
      </c>
      <c r="E12" s="75">
        <v>0</v>
      </c>
      <c r="F12" s="75">
        <v>0</v>
      </c>
      <c r="G12" s="75">
        <v>0</v>
      </c>
      <c r="H12" s="75">
        <v>7126784.2617974635</v>
      </c>
      <c r="I12" s="75">
        <v>7126784.2617974635</v>
      </c>
      <c r="J12" s="75">
        <v>-3323645</v>
      </c>
      <c r="K12" s="75">
        <v>3803139.2617974635</v>
      </c>
      <c r="N12" s="424" t="s">
        <v>244</v>
      </c>
      <c r="O12" s="787">
        <f t="shared" si="1"/>
        <v>0</v>
      </c>
      <c r="P12" s="787">
        <f t="shared" si="1"/>
        <v>0</v>
      </c>
      <c r="Q12" s="787">
        <f t="shared" si="1"/>
        <v>0</v>
      </c>
      <c r="R12" s="787">
        <f t="shared" si="1"/>
        <v>0</v>
      </c>
      <c r="S12" s="787">
        <f t="shared" si="1"/>
        <v>0</v>
      </c>
      <c r="T12" s="787">
        <f t="shared" si="1"/>
        <v>7126784.2617974635</v>
      </c>
      <c r="U12" s="787">
        <f t="shared" si="1"/>
        <v>7126784.2617974635</v>
      </c>
      <c r="V12" s="787">
        <f t="shared" si="1"/>
        <v>-3323645</v>
      </c>
      <c r="W12" s="787">
        <f t="shared" si="1"/>
        <v>3803139.2617974635</v>
      </c>
    </row>
    <row r="13" spans="2:23" ht="21" hidden="1" outlineLevel="1" thickTop="1">
      <c r="B13" s="122" t="s">
        <v>1443</v>
      </c>
      <c r="C13" s="495">
        <v>0</v>
      </c>
      <c r="D13" s="495">
        <v>0</v>
      </c>
      <c r="E13" s="495">
        <v>0</v>
      </c>
      <c r="F13" s="495">
        <v>15797</v>
      </c>
      <c r="G13" s="495">
        <v>0</v>
      </c>
      <c r="H13" s="495">
        <v>-15797</v>
      </c>
      <c r="I13" s="486">
        <v>0</v>
      </c>
      <c r="J13" s="790">
        <v>0</v>
      </c>
      <c r="K13" s="495">
        <v>0</v>
      </c>
      <c r="N13" s="129" t="s">
        <v>1464</v>
      </c>
      <c r="O13" s="453">
        <f t="shared" si="1"/>
        <v>0</v>
      </c>
      <c r="P13" s="453">
        <f t="shared" si="1"/>
        <v>0</v>
      </c>
      <c r="Q13" s="453">
        <f t="shared" si="1"/>
        <v>0</v>
      </c>
      <c r="R13" s="453">
        <f t="shared" si="1"/>
        <v>15797</v>
      </c>
      <c r="S13" s="453">
        <f t="shared" si="1"/>
        <v>0</v>
      </c>
      <c r="T13" s="453">
        <f t="shared" si="1"/>
        <v>-15797</v>
      </c>
      <c r="U13" s="453">
        <f t="shared" si="1"/>
        <v>0</v>
      </c>
      <c r="V13" s="453">
        <f t="shared" si="1"/>
        <v>0</v>
      </c>
      <c r="W13" s="453">
        <f t="shared" si="1"/>
        <v>0</v>
      </c>
    </row>
    <row r="14" spans="2:23" ht="10.8" collapsed="1" thickTop="1">
      <c r="B14" s="122" t="s">
        <v>1459</v>
      </c>
      <c r="C14" s="495">
        <v>0</v>
      </c>
      <c r="D14" s="495">
        <v>0</v>
      </c>
      <c r="E14" s="495">
        <v>0</v>
      </c>
      <c r="F14" s="495">
        <v>3240895.63</v>
      </c>
      <c r="G14" s="495">
        <v>0</v>
      </c>
      <c r="H14" s="495">
        <v>-3240895.63</v>
      </c>
      <c r="I14" s="486">
        <v>0</v>
      </c>
      <c r="J14" s="495">
        <v>0</v>
      </c>
      <c r="K14" s="495">
        <v>0</v>
      </c>
      <c r="N14" s="129" t="s">
        <v>232</v>
      </c>
      <c r="O14" s="453">
        <f t="shared" si="1"/>
        <v>0</v>
      </c>
      <c r="P14" s="453">
        <f t="shared" si="1"/>
        <v>0</v>
      </c>
      <c r="Q14" s="453">
        <f t="shared" si="1"/>
        <v>0</v>
      </c>
      <c r="R14" s="453">
        <f t="shared" si="1"/>
        <v>3240895.63</v>
      </c>
      <c r="S14" s="453">
        <f t="shared" si="1"/>
        <v>0</v>
      </c>
      <c r="T14" s="453">
        <f t="shared" si="1"/>
        <v>-3240895.63</v>
      </c>
      <c r="U14" s="453">
        <f t="shared" si="1"/>
        <v>0</v>
      </c>
      <c r="V14" s="453">
        <f t="shared" si="1"/>
        <v>0</v>
      </c>
      <c r="W14" s="453">
        <f t="shared" si="1"/>
        <v>0</v>
      </c>
    </row>
    <row r="15" spans="2:23" ht="20.399999999999999">
      <c r="B15" s="122" t="s">
        <v>1475</v>
      </c>
      <c r="C15" s="495">
        <v>99652869</v>
      </c>
      <c r="D15" s="495">
        <v>0</v>
      </c>
      <c r="E15" s="495">
        <v>-50594933</v>
      </c>
      <c r="F15" s="495">
        <v>0</v>
      </c>
      <c r="G15" s="495">
        <v>0</v>
      </c>
      <c r="H15" s="495">
        <v>-49057936</v>
      </c>
      <c r="I15" s="486">
        <v>0</v>
      </c>
      <c r="J15" s="495">
        <v>0</v>
      </c>
      <c r="K15" s="495">
        <v>0</v>
      </c>
      <c r="N15" s="129" t="s">
        <v>1476</v>
      </c>
      <c r="O15" s="453">
        <f t="shared" ref="O15" si="2">C15</f>
        <v>99652869</v>
      </c>
      <c r="P15" s="453">
        <f t="shared" ref="P15" si="3">D15</f>
        <v>0</v>
      </c>
      <c r="Q15" s="453">
        <f t="shared" ref="Q15" si="4">E15</f>
        <v>-50594933</v>
      </c>
      <c r="R15" s="453">
        <f t="shared" ref="R15" si="5">F15</f>
        <v>0</v>
      </c>
      <c r="S15" s="453">
        <f t="shared" ref="S15" si="6">G15</f>
        <v>0</v>
      </c>
      <c r="T15" s="453">
        <f t="shared" ref="T15" si="7">H15</f>
        <v>-49057936</v>
      </c>
      <c r="U15" s="453">
        <f t="shared" ref="U15" si="8">I15</f>
        <v>0</v>
      </c>
      <c r="V15" s="453">
        <f t="shared" ref="V15" si="9">J15</f>
        <v>0</v>
      </c>
      <c r="W15" s="453">
        <f t="shared" ref="W15" si="10">K15</f>
        <v>0</v>
      </c>
    </row>
    <row r="16" spans="2:23" ht="30.6">
      <c r="B16" s="122" t="s">
        <v>233</v>
      </c>
      <c r="C16" s="495">
        <v>0</v>
      </c>
      <c r="D16" s="495">
        <v>0</v>
      </c>
      <c r="E16" s="495">
        <v>0</v>
      </c>
      <c r="F16" s="495">
        <v>0</v>
      </c>
      <c r="G16" s="495">
        <v>0</v>
      </c>
      <c r="H16" s="495">
        <v>0</v>
      </c>
      <c r="I16" s="486">
        <v>0</v>
      </c>
      <c r="J16" s="495">
        <v>16633549.233013999</v>
      </c>
      <c r="K16" s="495">
        <v>16633549.233013999</v>
      </c>
      <c r="N16" s="129" t="s">
        <v>234</v>
      </c>
      <c r="O16" s="453">
        <f t="shared" si="1"/>
        <v>0</v>
      </c>
      <c r="P16" s="453">
        <f t="shared" si="1"/>
        <v>0</v>
      </c>
      <c r="Q16" s="453">
        <f t="shared" si="1"/>
        <v>0</v>
      </c>
      <c r="R16" s="453">
        <f t="shared" si="1"/>
        <v>0</v>
      </c>
      <c r="S16" s="453">
        <f t="shared" si="1"/>
        <v>0</v>
      </c>
      <c r="T16" s="453">
        <f t="shared" si="1"/>
        <v>0</v>
      </c>
      <c r="U16" s="453">
        <f t="shared" si="1"/>
        <v>0</v>
      </c>
      <c r="V16" s="453">
        <f t="shared" si="1"/>
        <v>16633549.233013999</v>
      </c>
      <c r="W16" s="453">
        <f t="shared" si="1"/>
        <v>16633549.233013999</v>
      </c>
    </row>
    <row r="17" spans="2:23">
      <c r="B17" s="122" t="s">
        <v>1460</v>
      </c>
      <c r="C17" s="495">
        <v>0</v>
      </c>
      <c r="D17" s="495">
        <v>0</v>
      </c>
      <c r="E17" s="495">
        <v>0</v>
      </c>
      <c r="F17" s="495">
        <v>0</v>
      </c>
      <c r="G17" s="495">
        <v>0</v>
      </c>
      <c r="H17" s="495">
        <v>-3217244.1549251485</v>
      </c>
      <c r="I17" s="486">
        <v>-3217244.1549251485</v>
      </c>
      <c r="J17" s="790">
        <v>-5805931.6950748516</v>
      </c>
      <c r="K17" s="495">
        <v>-9023175.8499999996</v>
      </c>
      <c r="N17" s="129" t="s">
        <v>236</v>
      </c>
      <c r="O17" s="453">
        <f t="shared" si="1"/>
        <v>0</v>
      </c>
      <c r="P17" s="453">
        <f t="shared" si="1"/>
        <v>0</v>
      </c>
      <c r="Q17" s="453">
        <f t="shared" si="1"/>
        <v>0</v>
      </c>
      <c r="R17" s="453">
        <f t="shared" si="1"/>
        <v>0</v>
      </c>
      <c r="S17" s="453">
        <f t="shared" si="1"/>
        <v>0</v>
      </c>
      <c r="T17" s="453">
        <f t="shared" si="1"/>
        <v>-3217244.1549251485</v>
      </c>
      <c r="U17" s="453">
        <f t="shared" si="1"/>
        <v>-3217244.1549251485</v>
      </c>
      <c r="V17" s="453">
        <f t="shared" si="1"/>
        <v>-5805931.6950748516</v>
      </c>
      <c r="W17" s="453">
        <f t="shared" si="1"/>
        <v>-9023175.8499999996</v>
      </c>
    </row>
    <row r="18" spans="2:23">
      <c r="B18" s="122" t="s">
        <v>237</v>
      </c>
      <c r="C18" s="495">
        <v>0</v>
      </c>
      <c r="D18" s="495">
        <v>0</v>
      </c>
      <c r="E18" s="495">
        <v>0</v>
      </c>
      <c r="F18" s="495">
        <v>0</v>
      </c>
      <c r="G18" s="495">
        <v>0</v>
      </c>
      <c r="H18" s="495">
        <v>0</v>
      </c>
      <c r="I18" s="486">
        <v>0</v>
      </c>
      <c r="J18" s="790">
        <v>-1223591</v>
      </c>
      <c r="K18" s="495">
        <v>-1223591</v>
      </c>
      <c r="N18" s="122" t="s">
        <v>238</v>
      </c>
      <c r="O18" s="453">
        <f t="shared" si="1"/>
        <v>0</v>
      </c>
      <c r="P18" s="453">
        <f t="shared" si="1"/>
        <v>0</v>
      </c>
      <c r="Q18" s="453">
        <f t="shared" si="1"/>
        <v>0</v>
      </c>
      <c r="R18" s="453">
        <f t="shared" si="1"/>
        <v>0</v>
      </c>
      <c r="S18" s="453">
        <f t="shared" si="1"/>
        <v>0</v>
      </c>
      <c r="T18" s="453">
        <f t="shared" si="1"/>
        <v>0</v>
      </c>
      <c r="U18" s="453">
        <f t="shared" si="1"/>
        <v>0</v>
      </c>
      <c r="V18" s="453">
        <f t="shared" si="1"/>
        <v>-1223591</v>
      </c>
      <c r="W18" s="453">
        <f t="shared" si="1"/>
        <v>-1223591</v>
      </c>
    </row>
    <row r="19" spans="2:23">
      <c r="B19" s="122" t="s">
        <v>1461</v>
      </c>
      <c r="C19" s="495">
        <v>0</v>
      </c>
      <c r="D19" s="495">
        <v>-401951</v>
      </c>
      <c r="E19" s="495">
        <v>0</v>
      </c>
      <c r="F19" s="495">
        <v>0</v>
      </c>
      <c r="G19" s="495">
        <v>0</v>
      </c>
      <c r="H19" s="495">
        <v>0</v>
      </c>
      <c r="I19" s="486">
        <v>-401951</v>
      </c>
      <c r="J19" s="790">
        <v>0</v>
      </c>
      <c r="K19" s="495">
        <v>-401951</v>
      </c>
      <c r="N19" s="129" t="s">
        <v>1449</v>
      </c>
      <c r="O19" s="453">
        <f>C19</f>
        <v>0</v>
      </c>
      <c r="P19" s="453">
        <f t="shared" ref="P19:W19" si="11">D19</f>
        <v>-401951</v>
      </c>
      <c r="Q19" s="453">
        <f t="shared" si="11"/>
        <v>0</v>
      </c>
      <c r="R19" s="453">
        <f t="shared" si="11"/>
        <v>0</v>
      </c>
      <c r="S19" s="453">
        <f t="shared" si="11"/>
        <v>0</v>
      </c>
      <c r="T19" s="453">
        <f t="shared" si="11"/>
        <v>0</v>
      </c>
      <c r="U19" s="453">
        <f t="shared" si="11"/>
        <v>-401951</v>
      </c>
      <c r="V19" s="453">
        <f t="shared" si="11"/>
        <v>0</v>
      </c>
      <c r="W19" s="453">
        <f t="shared" si="11"/>
        <v>-401951</v>
      </c>
    </row>
    <row r="20" spans="2:23" ht="20.399999999999999">
      <c r="B20" s="122" t="s">
        <v>239</v>
      </c>
      <c r="C20" s="495">
        <v>0</v>
      </c>
      <c r="D20" s="495">
        <v>3026044.5226986399</v>
      </c>
      <c r="E20" s="495">
        <v>0</v>
      </c>
      <c r="F20" s="495">
        <v>0</v>
      </c>
      <c r="G20" s="495">
        <v>0</v>
      </c>
      <c r="H20" s="495">
        <v>0</v>
      </c>
      <c r="I20" s="486">
        <v>3026044.5226986399</v>
      </c>
      <c r="J20" s="790">
        <v>0</v>
      </c>
      <c r="K20" s="495">
        <v>3026044.5226986399</v>
      </c>
      <c r="N20" s="122" t="s">
        <v>240</v>
      </c>
      <c r="O20" s="453">
        <f>C20</f>
        <v>0</v>
      </c>
      <c r="P20" s="453">
        <f t="shared" ref="P20" si="12">D20</f>
        <v>3026044.5226986399</v>
      </c>
      <c r="Q20" s="453">
        <f t="shared" ref="Q20" si="13">E20</f>
        <v>0</v>
      </c>
      <c r="R20" s="453">
        <f t="shared" ref="R20" si="14">F20</f>
        <v>0</v>
      </c>
      <c r="S20" s="453">
        <f t="shared" ref="S20" si="15">G20</f>
        <v>0</v>
      </c>
      <c r="T20" s="453">
        <f t="shared" ref="T20" si="16">H20</f>
        <v>0</v>
      </c>
      <c r="U20" s="453">
        <f t="shared" ref="U20" si="17">I20</f>
        <v>3026044.5226986399</v>
      </c>
      <c r="V20" s="453">
        <f t="shared" ref="V20" si="18">J20</f>
        <v>0</v>
      </c>
      <c r="W20" s="453">
        <f t="shared" ref="W20" si="19">K20</f>
        <v>3026044.5226986399</v>
      </c>
    </row>
    <row r="21" spans="2:23" ht="30.6" hidden="1" outlineLevel="1">
      <c r="B21" s="122" t="s">
        <v>713</v>
      </c>
      <c r="C21" s="453">
        <v>0</v>
      </c>
      <c r="D21" s="453">
        <v>0</v>
      </c>
      <c r="E21" s="453">
        <v>-308155.86269863974</v>
      </c>
      <c r="F21" s="453">
        <v>0</v>
      </c>
      <c r="G21" s="453">
        <v>0</v>
      </c>
      <c r="H21" s="453">
        <v>0</v>
      </c>
      <c r="I21" s="498">
        <v>-308155.86269863974</v>
      </c>
      <c r="J21" s="453">
        <v>0</v>
      </c>
      <c r="K21" s="453">
        <v>-308155.86269863974</v>
      </c>
      <c r="N21" s="497" t="s">
        <v>241</v>
      </c>
      <c r="O21" s="453">
        <f>C21</f>
        <v>0</v>
      </c>
      <c r="P21" s="453">
        <f t="shared" ref="P21:W22" si="20">D21</f>
        <v>0</v>
      </c>
      <c r="Q21" s="453">
        <f t="shared" si="20"/>
        <v>-308155.86269863974</v>
      </c>
      <c r="R21" s="453">
        <f t="shared" si="20"/>
        <v>0</v>
      </c>
      <c r="S21" s="453">
        <f t="shared" si="20"/>
        <v>0</v>
      </c>
      <c r="T21" s="453">
        <f t="shared" si="20"/>
        <v>0</v>
      </c>
      <c r="U21" s="453">
        <f t="shared" si="20"/>
        <v>-308155.86269863974</v>
      </c>
      <c r="V21" s="453">
        <f t="shared" si="20"/>
        <v>0</v>
      </c>
      <c r="W21" s="453">
        <f t="shared" si="20"/>
        <v>-308155.86269863974</v>
      </c>
    </row>
    <row r="22" spans="2:23" ht="10.8" collapsed="1" thickBot="1">
      <c r="B22" s="40" t="s">
        <v>1477</v>
      </c>
      <c r="C22" s="75">
        <v>132870492.3</v>
      </c>
      <c r="D22" s="75">
        <v>-595125.09066216927</v>
      </c>
      <c r="E22" s="75">
        <v>-308155.84933782369</v>
      </c>
      <c r="F22" s="75">
        <v>58350886.202000007</v>
      </c>
      <c r="G22" s="75">
        <v>149497048.88845354</v>
      </c>
      <c r="H22" s="75">
        <v>83191166.235717446</v>
      </c>
      <c r="I22" s="75">
        <v>423006312.68617094</v>
      </c>
      <c r="J22" s="75">
        <v>71537793.328834012</v>
      </c>
      <c r="K22" s="75">
        <v>494544106.01500499</v>
      </c>
      <c r="N22" s="838" t="s">
        <v>1478</v>
      </c>
      <c r="O22" s="787">
        <f>C22</f>
        <v>132870492.3</v>
      </c>
      <c r="P22" s="787">
        <f t="shared" si="20"/>
        <v>-595125.09066216927</v>
      </c>
      <c r="Q22" s="787">
        <f t="shared" si="20"/>
        <v>-308155.84933782369</v>
      </c>
      <c r="R22" s="787">
        <f t="shared" si="20"/>
        <v>58350886.202000007</v>
      </c>
      <c r="S22" s="787">
        <f t="shared" si="20"/>
        <v>149497048.88845354</v>
      </c>
      <c r="T22" s="787">
        <f t="shared" si="20"/>
        <v>83191166.235717446</v>
      </c>
      <c r="U22" s="787">
        <f t="shared" si="20"/>
        <v>423006312.68617094</v>
      </c>
      <c r="V22" s="787">
        <f t="shared" si="20"/>
        <v>71537793.328834012</v>
      </c>
      <c r="W22" s="787">
        <f t="shared" si="20"/>
        <v>494544106.01500499</v>
      </c>
    </row>
    <row r="23" spans="2:23" ht="10.8" thickTop="1">
      <c r="B23" s="114"/>
      <c r="C23" s="55"/>
      <c r="D23" s="55"/>
      <c r="E23" s="55"/>
      <c r="F23" s="55"/>
      <c r="G23" s="55"/>
      <c r="H23" s="55"/>
      <c r="I23" s="55"/>
      <c r="J23" s="55"/>
      <c r="K23" s="55"/>
      <c r="N23" s="122"/>
      <c r="O23" s="453"/>
      <c r="P23" s="453"/>
      <c r="Q23" s="453"/>
      <c r="R23" s="453"/>
      <c r="S23" s="453"/>
      <c r="T23" s="453"/>
      <c r="U23" s="453"/>
      <c r="V23" s="453"/>
      <c r="W23" s="453"/>
    </row>
    <row r="24" spans="2:23">
      <c r="B24" s="39"/>
      <c r="O24" s="39"/>
    </row>
    <row r="25" spans="2:23">
      <c r="B25" s="39"/>
      <c r="O25" s="39"/>
    </row>
    <row r="26" spans="2:23" ht="29.4" customHeight="1">
      <c r="B26" s="39"/>
      <c r="O26" s="39"/>
    </row>
    <row r="27" spans="2:23">
      <c r="B27" s="789">
        <v>2022</v>
      </c>
      <c r="O27" s="39"/>
    </row>
    <row r="28" spans="2:23">
      <c r="B28" s="39"/>
      <c r="O28" s="39"/>
    </row>
    <row r="29" spans="2:23" outlineLevel="1">
      <c r="B29" s="39"/>
      <c r="C29" s="82"/>
      <c r="D29" s="82"/>
      <c r="O29" s="491"/>
      <c r="P29" s="491"/>
    </row>
    <row r="30" spans="2:23">
      <c r="B30" s="39"/>
      <c r="O30" s="39"/>
    </row>
    <row r="31" spans="2:23">
      <c r="B31" s="39"/>
      <c r="H31" s="791"/>
      <c r="I31" s="791"/>
      <c r="J31" s="791"/>
      <c r="K31" s="791"/>
    </row>
    <row r="32" spans="2:23" ht="40.799999999999997">
      <c r="C32" s="237" t="s">
        <v>210</v>
      </c>
      <c r="D32" s="237" t="s">
        <v>122</v>
      </c>
      <c r="E32" s="237" t="s">
        <v>214</v>
      </c>
      <c r="F32" s="237" t="s">
        <v>1127</v>
      </c>
      <c r="G32" s="237" t="s">
        <v>216</v>
      </c>
      <c r="H32" s="237" t="s">
        <v>217</v>
      </c>
      <c r="I32" s="825" t="s">
        <v>218</v>
      </c>
      <c r="J32" s="237" t="s">
        <v>28</v>
      </c>
      <c r="K32" s="825" t="s">
        <v>996</v>
      </c>
      <c r="N32" s="67"/>
      <c r="O32" s="237" t="s">
        <v>211</v>
      </c>
      <c r="P32" s="237" t="s">
        <v>123</v>
      </c>
      <c r="Q32" s="237" t="s">
        <v>222</v>
      </c>
      <c r="R32" s="237" t="s">
        <v>223</v>
      </c>
      <c r="S32" s="237" t="s">
        <v>224</v>
      </c>
      <c r="T32" s="237" t="s">
        <v>127</v>
      </c>
      <c r="U32" s="825" t="s">
        <v>25</v>
      </c>
      <c r="V32" s="237" t="s">
        <v>225</v>
      </c>
      <c r="W32" s="825" t="s">
        <v>226</v>
      </c>
    </row>
    <row r="33" spans="2:23" ht="10.8" thickBot="1">
      <c r="B33" s="99"/>
      <c r="H33" s="844"/>
      <c r="I33" s="602"/>
      <c r="K33" s="602"/>
      <c r="N33" s="122"/>
      <c r="O33" s="114"/>
      <c r="P33" s="114"/>
      <c r="Q33" s="114"/>
      <c r="R33" s="114"/>
      <c r="S33" s="114"/>
      <c r="T33" s="114"/>
      <c r="U33" s="492"/>
      <c r="V33" s="114"/>
      <c r="W33" s="492"/>
    </row>
    <row r="34" spans="2:23" ht="10.8" thickTop="1">
      <c r="B34" s="99" t="s">
        <v>1447</v>
      </c>
      <c r="C34" s="785">
        <v>33217623.300000001</v>
      </c>
      <c r="D34" s="785">
        <v>-4015977.0406852234</v>
      </c>
      <c r="E34" s="785">
        <v>49177467.840685226</v>
      </c>
      <c r="F34" s="785">
        <v>41850759.502000004</v>
      </c>
      <c r="G34" s="785">
        <v>95484739.775896087</v>
      </c>
      <c r="H34" s="785">
        <v>122394796.19315256</v>
      </c>
      <c r="I34" s="785">
        <v>338109409.57104862</v>
      </c>
      <c r="J34" s="785">
        <v>43295148.689916931</v>
      </c>
      <c r="K34" s="785">
        <v>381404558.26096559</v>
      </c>
      <c r="N34" s="99" t="s">
        <v>1448</v>
      </c>
      <c r="O34" s="786">
        <f>C34</f>
        <v>33217623.300000001</v>
      </c>
      <c r="P34" s="786">
        <f t="shared" ref="P34:W34" si="21">D34</f>
        <v>-4015977.0406852234</v>
      </c>
      <c r="Q34" s="786">
        <f t="shared" si="21"/>
        <v>49177467.840685226</v>
      </c>
      <c r="R34" s="786">
        <f t="shared" si="21"/>
        <v>41850759.502000004</v>
      </c>
      <c r="S34" s="786">
        <f t="shared" si="21"/>
        <v>95484739.775896087</v>
      </c>
      <c r="T34" s="786">
        <f t="shared" si="21"/>
        <v>122394796.19315256</v>
      </c>
      <c r="U34" s="837">
        <f t="shared" si="21"/>
        <v>338109409.57104862</v>
      </c>
      <c r="V34" s="786">
        <f t="shared" si="21"/>
        <v>43295148.689916931</v>
      </c>
      <c r="W34" s="837">
        <f t="shared" si="21"/>
        <v>381404558.26096559</v>
      </c>
    </row>
    <row r="35" spans="2:23">
      <c r="B35" s="122"/>
      <c r="C35" s="790"/>
      <c r="D35" s="790"/>
      <c r="E35" s="824"/>
      <c r="F35" s="824"/>
      <c r="G35" s="824"/>
      <c r="H35" s="824"/>
      <c r="I35" s="833"/>
      <c r="J35" s="824"/>
      <c r="K35" s="842"/>
      <c r="N35" s="122"/>
      <c r="O35" s="494"/>
      <c r="P35" s="494"/>
      <c r="Q35" s="275"/>
      <c r="R35" s="275"/>
      <c r="S35" s="275"/>
      <c r="T35" s="275"/>
      <c r="U35" s="828"/>
      <c r="V35" s="275"/>
      <c r="W35" s="834"/>
    </row>
    <row r="36" spans="2:23">
      <c r="B36" s="122" t="s">
        <v>1457</v>
      </c>
      <c r="C36" s="111">
        <v>0</v>
      </c>
      <c r="D36" s="111">
        <v>0</v>
      </c>
      <c r="E36" s="111">
        <v>0</v>
      </c>
      <c r="F36" s="111">
        <v>0</v>
      </c>
      <c r="G36" s="111">
        <v>0</v>
      </c>
      <c r="H36" s="58">
        <v>32173072.399481393</v>
      </c>
      <c r="I36" s="820">
        <v>32173072.399481393</v>
      </c>
      <c r="J36" s="58">
        <v>5259484</v>
      </c>
      <c r="K36" s="819">
        <v>37432556.399481393</v>
      </c>
      <c r="N36" s="497" t="s">
        <v>1462</v>
      </c>
      <c r="O36" s="494">
        <f t="shared" ref="O36:O48" si="22">C36</f>
        <v>0</v>
      </c>
      <c r="P36" s="494">
        <f t="shared" ref="P36:P48" si="23">D36</f>
        <v>0</v>
      </c>
      <c r="Q36" s="494">
        <f t="shared" ref="Q36:Q48" si="24">E36</f>
        <v>0</v>
      </c>
      <c r="R36" s="494">
        <f t="shared" ref="R36:R48" si="25">F36</f>
        <v>0</v>
      </c>
      <c r="S36" s="494">
        <f t="shared" ref="S36:S48" si="26">G36</f>
        <v>0</v>
      </c>
      <c r="T36" s="832">
        <f t="shared" ref="T36:T48" si="27">H36</f>
        <v>32173072.399481393</v>
      </c>
      <c r="U36" s="820">
        <f t="shared" ref="U36:U48" si="28">I36</f>
        <v>32173072.399481393</v>
      </c>
      <c r="V36" s="832">
        <f t="shared" ref="V36:V48" si="29">J36</f>
        <v>5259484</v>
      </c>
      <c r="W36" s="841">
        <f t="shared" ref="W36:W48" si="30">K36</f>
        <v>37432556.399481393</v>
      </c>
    </row>
    <row r="37" spans="2:23" ht="20.399999999999999">
      <c r="B37" s="122" t="s">
        <v>1458</v>
      </c>
      <c r="C37" s="495">
        <v>0</v>
      </c>
      <c r="D37" s="495">
        <v>0</v>
      </c>
      <c r="E37" s="353">
        <v>0</v>
      </c>
      <c r="F37" s="353">
        <v>0</v>
      </c>
      <c r="G37" s="353">
        <v>64300368</v>
      </c>
      <c r="H37" s="353">
        <v>0</v>
      </c>
      <c r="I37" s="514">
        <v>64300368</v>
      </c>
      <c r="J37" s="353">
        <v>1992043</v>
      </c>
      <c r="K37" s="835">
        <v>66292411</v>
      </c>
      <c r="N37" s="67" t="s">
        <v>1463</v>
      </c>
      <c r="O37" s="453">
        <f t="shared" si="22"/>
        <v>0</v>
      </c>
      <c r="P37" s="453">
        <f t="shared" si="23"/>
        <v>0</v>
      </c>
      <c r="Q37" s="453">
        <f t="shared" si="24"/>
        <v>0</v>
      </c>
      <c r="R37" s="453">
        <f t="shared" si="25"/>
        <v>0</v>
      </c>
      <c r="S37" s="453">
        <f t="shared" si="26"/>
        <v>64300368</v>
      </c>
      <c r="T37" s="453">
        <f t="shared" si="27"/>
        <v>0</v>
      </c>
      <c r="U37" s="821">
        <f t="shared" si="28"/>
        <v>64300368</v>
      </c>
      <c r="V37" s="453">
        <f t="shared" si="29"/>
        <v>1992043</v>
      </c>
      <c r="W37" s="821">
        <f t="shared" si="30"/>
        <v>66292411</v>
      </c>
    </row>
    <row r="38" spans="2:23" ht="20.399999999999999">
      <c r="B38" s="122" t="s">
        <v>1481</v>
      </c>
      <c r="C38" s="818">
        <v>0</v>
      </c>
      <c r="D38" s="818">
        <v>0</v>
      </c>
      <c r="E38" s="818">
        <v>0</v>
      </c>
      <c r="F38" s="818">
        <v>0</v>
      </c>
      <c r="G38" s="818">
        <v>-10288058.88744255</v>
      </c>
      <c r="H38" s="818">
        <v>0</v>
      </c>
      <c r="I38" s="829">
        <v>-10288058.88744255</v>
      </c>
      <c r="J38" s="818">
        <v>-318726.95321088965</v>
      </c>
      <c r="K38" s="839">
        <v>-10606785.84065344</v>
      </c>
      <c r="N38" s="497" t="s">
        <v>246</v>
      </c>
      <c r="O38" s="818">
        <f t="shared" si="22"/>
        <v>0</v>
      </c>
      <c r="P38" s="818">
        <f t="shared" si="23"/>
        <v>0</v>
      </c>
      <c r="Q38" s="818">
        <f t="shared" si="24"/>
        <v>0</v>
      </c>
      <c r="R38" s="818">
        <f t="shared" si="25"/>
        <v>0</v>
      </c>
      <c r="S38" s="818">
        <f t="shared" si="26"/>
        <v>-10288058.88744255</v>
      </c>
      <c r="T38" s="818">
        <f t="shared" si="27"/>
        <v>0</v>
      </c>
      <c r="U38" s="829">
        <f t="shared" si="28"/>
        <v>-10288058.88744255</v>
      </c>
      <c r="V38" s="818">
        <f t="shared" si="29"/>
        <v>-318726.95321088965</v>
      </c>
      <c r="W38" s="826">
        <f t="shared" si="30"/>
        <v>-10606785.84065344</v>
      </c>
    </row>
    <row r="39" spans="2:23" ht="10.8" thickBot="1">
      <c r="B39" s="99" t="s">
        <v>243</v>
      </c>
      <c r="C39" s="75">
        <v>0</v>
      </c>
      <c r="D39" s="75">
        <v>0</v>
      </c>
      <c r="E39" s="75">
        <v>0</v>
      </c>
      <c r="F39" s="75">
        <v>0</v>
      </c>
      <c r="G39" s="75">
        <v>54012309.112557448</v>
      </c>
      <c r="H39" s="75">
        <v>32173072.399481393</v>
      </c>
      <c r="I39" s="823">
        <v>86185381.512038842</v>
      </c>
      <c r="J39" s="75">
        <v>6932800.0467891106</v>
      </c>
      <c r="K39" s="823">
        <v>93118181.558827952</v>
      </c>
      <c r="N39" s="424" t="s">
        <v>244</v>
      </c>
      <c r="O39" s="787">
        <f t="shared" si="22"/>
        <v>0</v>
      </c>
      <c r="P39" s="787">
        <f t="shared" si="23"/>
        <v>0</v>
      </c>
      <c r="Q39" s="787">
        <f t="shared" si="24"/>
        <v>0</v>
      </c>
      <c r="R39" s="787">
        <f t="shared" si="25"/>
        <v>0</v>
      </c>
      <c r="S39" s="787">
        <f t="shared" si="26"/>
        <v>54012309.112557448</v>
      </c>
      <c r="T39" s="787">
        <f t="shared" si="27"/>
        <v>32173072.399481393</v>
      </c>
      <c r="U39" s="831">
        <f t="shared" si="28"/>
        <v>86185381.512038842</v>
      </c>
      <c r="V39" s="787">
        <f t="shared" si="29"/>
        <v>6932800.0467891106</v>
      </c>
      <c r="W39" s="831">
        <f t="shared" si="30"/>
        <v>93118181.558827952</v>
      </c>
    </row>
    <row r="40" spans="2:23" ht="21" thickTop="1">
      <c r="B40" s="122" t="s">
        <v>1443</v>
      </c>
      <c r="C40" s="495">
        <v>0</v>
      </c>
      <c r="D40" s="495">
        <v>0</v>
      </c>
      <c r="E40" s="353">
        <v>0</v>
      </c>
      <c r="F40" s="353">
        <v>885378</v>
      </c>
      <c r="G40" s="353">
        <v>0</v>
      </c>
      <c r="H40" s="353">
        <v>-885378</v>
      </c>
      <c r="I40" s="514">
        <v>0</v>
      </c>
      <c r="J40" s="353">
        <v>0</v>
      </c>
      <c r="K40" s="835">
        <v>0</v>
      </c>
      <c r="N40" s="67" t="s">
        <v>1464</v>
      </c>
      <c r="O40" s="453">
        <f t="shared" si="22"/>
        <v>0</v>
      </c>
      <c r="P40" s="453">
        <f t="shared" si="23"/>
        <v>0</v>
      </c>
      <c r="Q40" s="453">
        <f t="shared" si="24"/>
        <v>0</v>
      </c>
      <c r="R40" s="453">
        <f t="shared" si="25"/>
        <v>885378</v>
      </c>
      <c r="S40" s="453">
        <f t="shared" si="26"/>
        <v>0</v>
      </c>
      <c r="T40" s="453">
        <f t="shared" si="27"/>
        <v>-885378</v>
      </c>
      <c r="U40" s="821">
        <f t="shared" si="28"/>
        <v>0</v>
      </c>
      <c r="V40" s="453">
        <f t="shared" si="29"/>
        <v>0</v>
      </c>
      <c r="W40" s="821">
        <f t="shared" si="30"/>
        <v>0</v>
      </c>
    </row>
    <row r="41" spans="2:23">
      <c r="B41" s="122" t="s">
        <v>231</v>
      </c>
      <c r="C41" s="495">
        <v>0</v>
      </c>
      <c r="D41" s="495">
        <v>0</v>
      </c>
      <c r="E41" s="353">
        <v>0</v>
      </c>
      <c r="F41" s="353">
        <v>12358056.07</v>
      </c>
      <c r="G41" s="353">
        <v>0</v>
      </c>
      <c r="H41" s="353">
        <v>-12358055.77</v>
      </c>
      <c r="I41" s="514">
        <v>0</v>
      </c>
      <c r="J41" s="353">
        <v>0</v>
      </c>
      <c r="K41" s="835">
        <v>0</v>
      </c>
      <c r="N41" s="67" t="s">
        <v>232</v>
      </c>
      <c r="O41" s="453">
        <f t="shared" si="22"/>
        <v>0</v>
      </c>
      <c r="P41" s="453">
        <f t="shared" si="23"/>
        <v>0</v>
      </c>
      <c r="Q41" s="453">
        <f t="shared" si="24"/>
        <v>0</v>
      </c>
      <c r="R41" s="453">
        <f t="shared" si="25"/>
        <v>12358056.07</v>
      </c>
      <c r="S41" s="453">
        <f t="shared" si="26"/>
        <v>0</v>
      </c>
      <c r="T41" s="453">
        <f t="shared" si="27"/>
        <v>-12358055.77</v>
      </c>
      <c r="U41" s="821">
        <f t="shared" si="28"/>
        <v>0</v>
      </c>
      <c r="V41" s="453">
        <f t="shared" si="29"/>
        <v>0</v>
      </c>
      <c r="W41" s="821">
        <f t="shared" si="30"/>
        <v>0</v>
      </c>
    </row>
    <row r="42" spans="2:23" ht="30.6">
      <c r="B42" s="122" t="s">
        <v>233</v>
      </c>
      <c r="C42" s="495">
        <v>0</v>
      </c>
      <c r="D42" s="495">
        <v>0</v>
      </c>
      <c r="E42" s="353">
        <v>0</v>
      </c>
      <c r="F42" s="353">
        <v>0</v>
      </c>
      <c r="G42" s="353">
        <v>0</v>
      </c>
      <c r="H42" s="353">
        <v>0</v>
      </c>
      <c r="I42" s="514">
        <v>0</v>
      </c>
      <c r="J42" s="824">
        <v>21895097.440399997</v>
      </c>
      <c r="K42" s="835">
        <v>21895097.440399997</v>
      </c>
      <c r="N42" s="67" t="s">
        <v>234</v>
      </c>
      <c r="O42" s="453">
        <f t="shared" si="22"/>
        <v>0</v>
      </c>
      <c r="P42" s="453">
        <f t="shared" si="23"/>
        <v>0</v>
      </c>
      <c r="Q42" s="453">
        <f t="shared" si="24"/>
        <v>0</v>
      </c>
      <c r="R42" s="453">
        <f t="shared" si="25"/>
        <v>0</v>
      </c>
      <c r="S42" s="453">
        <f t="shared" si="26"/>
        <v>0</v>
      </c>
      <c r="T42" s="453">
        <f t="shared" si="27"/>
        <v>0</v>
      </c>
      <c r="U42" s="821">
        <f t="shared" si="28"/>
        <v>0</v>
      </c>
      <c r="V42" s="453">
        <f t="shared" si="29"/>
        <v>21895097.440399997</v>
      </c>
      <c r="W42" s="821">
        <f t="shared" si="30"/>
        <v>21895097.440399997</v>
      </c>
    </row>
    <row r="43" spans="2:23">
      <c r="B43" s="122" t="s">
        <v>1460</v>
      </c>
      <c r="C43" s="495">
        <v>0</v>
      </c>
      <c r="D43" s="495">
        <v>0</v>
      </c>
      <c r="E43" s="353">
        <v>0</v>
      </c>
      <c r="F43" s="353">
        <v>0</v>
      </c>
      <c r="G43" s="353">
        <v>0</v>
      </c>
      <c r="H43" s="353">
        <v>-9728180.0637888182</v>
      </c>
      <c r="I43" s="514">
        <v>-9728180.0637888182</v>
      </c>
      <c r="J43" s="824">
        <v>-6865634.3862111811</v>
      </c>
      <c r="K43" s="835">
        <v>-16593814.449999999</v>
      </c>
      <c r="N43" s="129" t="s">
        <v>236</v>
      </c>
      <c r="O43" s="453">
        <f t="shared" si="22"/>
        <v>0</v>
      </c>
      <c r="P43" s="453">
        <f t="shared" si="23"/>
        <v>0</v>
      </c>
      <c r="Q43" s="453">
        <f t="shared" si="24"/>
        <v>0</v>
      </c>
      <c r="R43" s="453">
        <f t="shared" si="25"/>
        <v>0</v>
      </c>
      <c r="S43" s="453">
        <f t="shared" si="26"/>
        <v>0</v>
      </c>
      <c r="T43" s="453">
        <f t="shared" si="27"/>
        <v>-9728180.0637888182</v>
      </c>
      <c r="U43" s="821">
        <f t="shared" si="28"/>
        <v>-9728180.0637888182</v>
      </c>
      <c r="V43" s="453">
        <f t="shared" si="29"/>
        <v>-6865634.3862111811</v>
      </c>
      <c r="W43" s="821">
        <f t="shared" si="30"/>
        <v>-16593814.449999999</v>
      </c>
    </row>
    <row r="44" spans="2:23">
      <c r="B44" s="122" t="s">
        <v>237</v>
      </c>
      <c r="C44" s="495">
        <v>0</v>
      </c>
      <c r="D44" s="495">
        <v>0</v>
      </c>
      <c r="E44" s="353">
        <v>0</v>
      </c>
      <c r="F44" s="353">
        <v>0</v>
      </c>
      <c r="G44" s="353">
        <v>0</v>
      </c>
      <c r="H44" s="353">
        <v>0</v>
      </c>
      <c r="I44" s="514">
        <v>0</v>
      </c>
      <c r="J44" s="824">
        <v>0</v>
      </c>
      <c r="K44" s="835">
        <v>0</v>
      </c>
      <c r="N44" s="129" t="s">
        <v>238</v>
      </c>
      <c r="O44" s="453">
        <f t="shared" si="22"/>
        <v>0</v>
      </c>
      <c r="P44" s="453">
        <f t="shared" si="23"/>
        <v>0</v>
      </c>
      <c r="Q44" s="453">
        <f t="shared" si="24"/>
        <v>0</v>
      </c>
      <c r="R44" s="453">
        <f t="shared" si="25"/>
        <v>0</v>
      </c>
      <c r="S44" s="453">
        <f t="shared" si="26"/>
        <v>0</v>
      </c>
      <c r="T44" s="453">
        <f t="shared" si="27"/>
        <v>0</v>
      </c>
      <c r="U44" s="821">
        <f t="shared" si="28"/>
        <v>0</v>
      </c>
      <c r="V44" s="453">
        <f t="shared" si="29"/>
        <v>0</v>
      </c>
      <c r="W44" s="821">
        <f t="shared" si="30"/>
        <v>0</v>
      </c>
    </row>
    <row r="45" spans="2:23">
      <c r="B45" s="122" t="s">
        <v>1461</v>
      </c>
      <c r="C45" s="495">
        <v>0</v>
      </c>
      <c r="D45" s="495">
        <v>-7851825</v>
      </c>
      <c r="E45" s="353">
        <v>0</v>
      </c>
      <c r="F45" s="353">
        <v>0</v>
      </c>
      <c r="G45" s="353">
        <v>0</v>
      </c>
      <c r="H45" s="353">
        <v>0</v>
      </c>
      <c r="I45" s="514">
        <v>-7851825</v>
      </c>
      <c r="J45" s="353">
        <v>0</v>
      </c>
      <c r="K45" s="835">
        <v>-7851825</v>
      </c>
      <c r="N45" s="129" t="s">
        <v>1449</v>
      </c>
      <c r="O45" s="453">
        <f t="shared" si="22"/>
        <v>0</v>
      </c>
      <c r="P45" s="453">
        <f t="shared" si="23"/>
        <v>-7851825</v>
      </c>
      <c r="Q45" s="453">
        <f t="shared" si="24"/>
        <v>0</v>
      </c>
      <c r="R45" s="453">
        <f t="shared" si="25"/>
        <v>0</v>
      </c>
      <c r="S45" s="453">
        <f t="shared" si="26"/>
        <v>0</v>
      </c>
      <c r="T45" s="453">
        <f t="shared" si="27"/>
        <v>0</v>
      </c>
      <c r="U45" s="821">
        <f t="shared" si="28"/>
        <v>-7851825</v>
      </c>
      <c r="V45" s="453">
        <f t="shared" si="29"/>
        <v>0</v>
      </c>
      <c r="W45" s="821">
        <f t="shared" si="30"/>
        <v>-7851825</v>
      </c>
    </row>
    <row r="46" spans="2:23" ht="20.399999999999999">
      <c r="B46" s="122" t="s">
        <v>1483</v>
      </c>
      <c r="C46" s="495">
        <v>0</v>
      </c>
      <c r="D46" s="495">
        <v>8648583.4273244143</v>
      </c>
      <c r="E46" s="495">
        <v>0</v>
      </c>
      <c r="F46" s="495">
        <v>0</v>
      </c>
      <c r="G46" s="495">
        <v>0</v>
      </c>
      <c r="H46" s="495">
        <v>0</v>
      </c>
      <c r="I46" s="514">
        <v>8648583.4273244143</v>
      </c>
      <c r="J46" s="353">
        <v>0</v>
      </c>
      <c r="K46" s="835">
        <v>8648583.4273244143</v>
      </c>
      <c r="N46" s="129" t="s">
        <v>240</v>
      </c>
      <c r="O46" s="453">
        <f t="shared" si="22"/>
        <v>0</v>
      </c>
      <c r="P46" s="453">
        <f t="shared" si="23"/>
        <v>8648583.4273244143</v>
      </c>
      <c r="Q46" s="453">
        <f t="shared" si="24"/>
        <v>0</v>
      </c>
      <c r="R46" s="453">
        <f t="shared" si="25"/>
        <v>0</v>
      </c>
      <c r="S46" s="453">
        <f t="shared" si="26"/>
        <v>0</v>
      </c>
      <c r="T46" s="453">
        <f t="shared" si="27"/>
        <v>0</v>
      </c>
      <c r="U46" s="821">
        <f t="shared" si="28"/>
        <v>8648583.4273244143</v>
      </c>
      <c r="V46" s="453">
        <f t="shared" si="29"/>
        <v>0</v>
      </c>
      <c r="W46" s="821">
        <f t="shared" si="30"/>
        <v>8648583.4273244143</v>
      </c>
    </row>
    <row r="47" spans="2:23" ht="31.2" thickBot="1">
      <c r="B47" s="122" t="s">
        <v>713</v>
      </c>
      <c r="C47" s="840">
        <v>0</v>
      </c>
      <c r="D47" s="840">
        <v>0</v>
      </c>
      <c r="E47" s="827">
        <v>1417465.1726755854</v>
      </c>
      <c r="F47" s="840">
        <v>0</v>
      </c>
      <c r="G47" s="827">
        <v>0</v>
      </c>
      <c r="H47" s="827">
        <v>0</v>
      </c>
      <c r="I47" s="836">
        <v>1417465.1726755854</v>
      </c>
      <c r="J47" s="822">
        <v>0</v>
      </c>
      <c r="K47" s="817">
        <v>1417465.1726755854</v>
      </c>
      <c r="N47" s="129" t="s">
        <v>241</v>
      </c>
      <c r="O47" s="843">
        <f t="shared" si="22"/>
        <v>0</v>
      </c>
      <c r="P47" s="843">
        <f t="shared" si="23"/>
        <v>0</v>
      </c>
      <c r="Q47" s="843">
        <f t="shared" si="24"/>
        <v>1417465.1726755854</v>
      </c>
      <c r="R47" s="843">
        <f t="shared" si="25"/>
        <v>0</v>
      </c>
      <c r="S47" s="843">
        <f t="shared" si="26"/>
        <v>0</v>
      </c>
      <c r="T47" s="843">
        <f t="shared" si="27"/>
        <v>0</v>
      </c>
      <c r="U47" s="830">
        <f t="shared" si="28"/>
        <v>1417465.1726755854</v>
      </c>
      <c r="V47" s="843">
        <f t="shared" si="29"/>
        <v>0</v>
      </c>
      <c r="W47" s="830">
        <f t="shared" si="30"/>
        <v>1417465.1726755854</v>
      </c>
    </row>
    <row r="48" spans="2:23" ht="10.8" thickBot="1">
      <c r="B48" s="127" t="s">
        <v>1482</v>
      </c>
      <c r="C48" s="787">
        <v>33217623.300000001</v>
      </c>
      <c r="D48" s="788">
        <v>-3219218.6133608092</v>
      </c>
      <c r="E48" s="787">
        <v>50594933.013360813</v>
      </c>
      <c r="F48" s="787">
        <v>55094193.572000004</v>
      </c>
      <c r="G48" s="787">
        <v>149497048.88845354</v>
      </c>
      <c r="H48" s="787">
        <v>131596254.75884514</v>
      </c>
      <c r="I48" s="831">
        <v>416780834.91929865</v>
      </c>
      <c r="J48" s="787">
        <v>65257411.790894859</v>
      </c>
      <c r="K48" s="831">
        <v>482038246.71019351</v>
      </c>
      <c r="N48" s="424" t="s">
        <v>1480</v>
      </c>
      <c r="O48" s="787">
        <f t="shared" si="22"/>
        <v>33217623.300000001</v>
      </c>
      <c r="P48" s="787">
        <f t="shared" si="23"/>
        <v>-3219218.6133608092</v>
      </c>
      <c r="Q48" s="787">
        <f t="shared" si="24"/>
        <v>50594933.013360813</v>
      </c>
      <c r="R48" s="787">
        <f t="shared" si="25"/>
        <v>55094193.572000004</v>
      </c>
      <c r="S48" s="787">
        <f t="shared" si="26"/>
        <v>149497048.88845354</v>
      </c>
      <c r="T48" s="787">
        <f t="shared" si="27"/>
        <v>131596254.75884514</v>
      </c>
      <c r="U48" s="831">
        <f t="shared" si="28"/>
        <v>416780834.91929865</v>
      </c>
      <c r="V48" s="787">
        <f t="shared" si="29"/>
        <v>65257411.790894859</v>
      </c>
      <c r="W48" s="831">
        <f t="shared" si="30"/>
        <v>482038246.71019351</v>
      </c>
    </row>
    <row r="49" spans="3:11" ht="10.8" thickTop="1">
      <c r="C49" s="55"/>
      <c r="D49" s="55"/>
      <c r="E49" s="55"/>
      <c r="F49" s="55"/>
      <c r="G49" s="55"/>
      <c r="H49" s="55"/>
      <c r="I49" s="515"/>
      <c r="J49" s="515"/>
      <c r="K49" s="515"/>
    </row>
  </sheetData>
  <customSheetViews>
    <customSheetView guid="{7FF4937C-9E09-4E2E-913D-A32F9B3A16CF}" scale="90" showGridLines="0" topLeftCell="A35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cale="90" showGridLines="0" topLeftCell="A35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4">
    <tabColor rgb="FFFFFF00"/>
  </sheetPr>
  <dimension ref="A1:R35"/>
  <sheetViews>
    <sheetView showGridLines="0" zoomScaleNormal="100" workbookViewId="0">
      <selection activeCell="G55" sqref="G55"/>
    </sheetView>
  </sheetViews>
  <sheetFormatPr defaultColWidth="8.88671875" defaultRowHeight="17.399999999999999" customHeight="1"/>
  <cols>
    <col min="1" max="1" width="35.44140625" style="39" bestFit="1" customWidth="1"/>
    <col min="2" max="2" width="14.6640625" style="39" bestFit="1" customWidth="1"/>
    <col min="3" max="3" width="2.109375" style="39" customWidth="1"/>
    <col min="4" max="4" width="13.6640625" style="39" bestFit="1" customWidth="1"/>
    <col min="5" max="6" width="8.88671875" style="39"/>
    <col min="7" max="7" width="35.44140625" style="39" bestFit="1" customWidth="1"/>
    <col min="8" max="8" width="14.6640625" style="39" bestFit="1" customWidth="1"/>
    <col min="9" max="9" width="2.109375" style="39" customWidth="1"/>
    <col min="10" max="10" width="13.6640625" style="39" bestFit="1" customWidth="1"/>
    <col min="11" max="12" width="8.88671875" style="39"/>
    <col min="13" max="13" width="43.33203125" style="39" bestFit="1" customWidth="1"/>
    <col min="14" max="14" width="14.6640625" style="39" bestFit="1" customWidth="1"/>
    <col min="15" max="15" width="2.6640625" style="39" customWidth="1"/>
    <col min="16" max="16" width="14.109375" style="39" bestFit="1" customWidth="1"/>
    <col min="17" max="17" width="8.88671875" style="39"/>
    <col min="18" max="18" width="13.5546875" style="39" bestFit="1" customWidth="1"/>
    <col min="19" max="16384" width="8.88671875" style="39"/>
  </cols>
  <sheetData>
    <row r="1" spans="1:17" ht="17.399999999999999" customHeight="1">
      <c r="A1" s="96"/>
      <c r="B1" s="236" t="s">
        <v>4</v>
      </c>
      <c r="C1" s="237"/>
      <c r="D1" s="236" t="s">
        <v>1139</v>
      </c>
      <c r="G1" s="96"/>
      <c r="H1" s="236" t="s">
        <v>2</v>
      </c>
      <c r="I1" s="237"/>
      <c r="J1" s="236" t="s">
        <v>321</v>
      </c>
      <c r="K1" s="122"/>
      <c r="M1" s="114"/>
      <c r="N1" s="236" t="s">
        <v>4</v>
      </c>
      <c r="O1" s="237"/>
      <c r="P1" s="236" t="s">
        <v>1139</v>
      </c>
      <c r="Q1" s="122"/>
    </row>
    <row r="2" spans="1:17" ht="17.399999999999999" customHeight="1" thickBot="1">
      <c r="A2" s="116"/>
      <c r="B2" s="516">
        <v>2021</v>
      </c>
      <c r="C2" s="516"/>
      <c r="D2" s="516">
        <v>2021</v>
      </c>
      <c r="G2" s="116"/>
      <c r="H2" s="516">
        <v>2021</v>
      </c>
      <c r="I2" s="516"/>
      <c r="J2" s="516">
        <v>2021</v>
      </c>
      <c r="K2" s="122"/>
      <c r="M2" s="116"/>
      <c r="N2" s="516">
        <v>2021</v>
      </c>
      <c r="O2" s="516"/>
      <c r="P2" s="516">
        <v>2021</v>
      </c>
      <c r="Q2" s="122"/>
    </row>
    <row r="3" spans="1:17" ht="10.199999999999999">
      <c r="A3" s="96" t="s">
        <v>1236</v>
      </c>
      <c r="B3" s="102">
        <v>11281899</v>
      </c>
      <c r="C3" s="240"/>
      <c r="D3" s="102">
        <v>11281899</v>
      </c>
      <c r="G3" s="96" t="str">
        <f>A3</f>
        <v>Group Policlinica de Diagnostic Rapid</v>
      </c>
      <c r="H3" s="102">
        <f>B3</f>
        <v>11281899</v>
      </c>
      <c r="I3" s="240"/>
      <c r="J3" s="102">
        <f>D3</f>
        <v>11281899</v>
      </c>
      <c r="K3" s="122"/>
      <c r="M3" s="96" t="s">
        <v>406</v>
      </c>
      <c r="N3" s="102">
        <v>147256824.32295719</v>
      </c>
      <c r="O3" s="122"/>
      <c r="P3" s="102">
        <v>96007730.222957194</v>
      </c>
      <c r="Q3" s="122"/>
    </row>
    <row r="4" spans="1:17" ht="20.399999999999999">
      <c r="A4" s="124" t="s">
        <v>1237</v>
      </c>
      <c r="B4" s="102">
        <v>10930535</v>
      </c>
      <c r="C4" s="240"/>
      <c r="D4" s="102">
        <v>10930535</v>
      </c>
      <c r="G4" s="124" t="str">
        <f t="shared" ref="G4:G35" si="0">A4</f>
        <v>Group Accipiens (including Bactro and Transilvania Imagistica)</v>
      </c>
      <c r="H4" s="102">
        <f t="shared" ref="H4:H35" si="1">B4</f>
        <v>10930535</v>
      </c>
      <c r="I4" s="240"/>
      <c r="J4" s="102">
        <f t="shared" ref="J4:J35" si="2">D4</f>
        <v>10930535</v>
      </c>
      <c r="K4" s="122"/>
      <c r="M4" s="96" t="s">
        <v>407</v>
      </c>
      <c r="N4" s="102">
        <v>52422788.585074045</v>
      </c>
      <c r="O4" s="240"/>
      <c r="P4" s="102">
        <v>51339800.100000001</v>
      </c>
      <c r="Q4" s="122"/>
    </row>
    <row r="5" spans="1:17" ht="10.199999999999999">
      <c r="A5" s="96" t="s">
        <v>1238</v>
      </c>
      <c r="B5" s="102">
        <v>1502344</v>
      </c>
      <c r="C5" s="240"/>
      <c r="D5" s="102">
        <v>1502344</v>
      </c>
      <c r="G5" s="96" t="str">
        <f t="shared" si="0"/>
        <v>Group Sama (including Ultratest)</v>
      </c>
      <c r="H5" s="102">
        <f t="shared" si="1"/>
        <v>1502344</v>
      </c>
      <c r="I5" s="240"/>
      <c r="J5" s="102">
        <f t="shared" si="2"/>
        <v>1502344</v>
      </c>
      <c r="K5" s="122"/>
      <c r="M5" s="96" t="s">
        <v>729</v>
      </c>
      <c r="N5" s="102">
        <v>0</v>
      </c>
      <c r="O5" s="240"/>
      <c r="P5" s="102">
        <v>-90706</v>
      </c>
      <c r="Q5" s="122"/>
    </row>
    <row r="6" spans="1:17" ht="10.199999999999999">
      <c r="A6" s="96" t="s">
        <v>286</v>
      </c>
      <c r="B6" s="102">
        <v>2646208</v>
      </c>
      <c r="C6" s="240"/>
      <c r="D6" s="102">
        <v>2646208</v>
      </c>
      <c r="G6" s="96" t="str">
        <f t="shared" si="0"/>
        <v xml:space="preserve">Diamed Center SRL </v>
      </c>
      <c r="H6" s="102">
        <f t="shared" si="1"/>
        <v>2646208</v>
      </c>
      <c r="I6" s="240"/>
      <c r="J6" s="102">
        <f t="shared" si="2"/>
        <v>2646208</v>
      </c>
      <c r="K6" s="122"/>
      <c r="M6" s="116" t="s">
        <v>266</v>
      </c>
      <c r="N6" s="660">
        <v>199679612.90803123</v>
      </c>
      <c r="O6" s="99"/>
      <c r="P6" s="660">
        <v>147256824.32295719</v>
      </c>
      <c r="Q6" s="122"/>
    </row>
    <row r="7" spans="1:17" ht="10.199999999999999">
      <c r="A7" s="96" t="s">
        <v>287</v>
      </c>
      <c r="B7" s="102">
        <v>1422493</v>
      </c>
      <c r="C7" s="240"/>
      <c r="D7" s="102">
        <v>1422493</v>
      </c>
      <c r="G7" s="96" t="str">
        <f t="shared" si="0"/>
        <v>Prima Medical SRL</v>
      </c>
      <c r="H7" s="102">
        <f t="shared" si="1"/>
        <v>1422493</v>
      </c>
      <c r="I7" s="240"/>
      <c r="J7" s="102">
        <f t="shared" si="2"/>
        <v>1422493</v>
      </c>
      <c r="K7" s="122"/>
      <c r="Q7" s="122"/>
    </row>
    <row r="8" spans="1:17" ht="10.199999999999999">
      <c r="A8" s="96" t="s">
        <v>288</v>
      </c>
      <c r="B8" s="102">
        <v>1217669</v>
      </c>
      <c r="C8" s="240"/>
      <c r="D8" s="102">
        <v>1217669</v>
      </c>
      <c r="G8" s="96" t="str">
        <f t="shared" si="0"/>
        <v>Stem Cells Bank SA</v>
      </c>
      <c r="H8" s="102">
        <f t="shared" si="1"/>
        <v>1217669</v>
      </c>
      <c r="I8" s="240"/>
      <c r="J8" s="102">
        <f t="shared" si="2"/>
        <v>1217669</v>
      </c>
      <c r="K8" s="122"/>
    </row>
    <row r="9" spans="1:17" ht="10.199999999999999">
      <c r="A9" s="96" t="s">
        <v>1239</v>
      </c>
      <c r="B9" s="102">
        <v>7576551</v>
      </c>
      <c r="C9" s="240"/>
      <c r="D9" s="102">
        <v>7576551</v>
      </c>
      <c r="G9" s="96" t="str">
        <f t="shared" si="0"/>
        <v>Group Dent Estet Clinic</v>
      </c>
      <c r="H9" s="102">
        <f t="shared" si="1"/>
        <v>7576551</v>
      </c>
      <c r="I9" s="240"/>
      <c r="J9" s="102">
        <f t="shared" si="2"/>
        <v>7576551</v>
      </c>
      <c r="K9" s="122"/>
    </row>
    <row r="10" spans="1:17" ht="10.199999999999999">
      <c r="A10" s="96" t="s">
        <v>290</v>
      </c>
      <c r="B10" s="102">
        <v>6979272</v>
      </c>
      <c r="C10" s="240"/>
      <c r="D10" s="102">
        <v>6979272</v>
      </c>
      <c r="G10" s="96" t="str">
        <f t="shared" si="0"/>
        <v>Centrul Medical Panduri SA</v>
      </c>
      <c r="H10" s="102">
        <f t="shared" si="1"/>
        <v>6979272</v>
      </c>
      <c r="I10" s="240"/>
      <c r="J10" s="102">
        <f t="shared" si="2"/>
        <v>6979272</v>
      </c>
      <c r="K10" s="122"/>
      <c r="M10" s="114"/>
      <c r="N10" s="237" t="s">
        <v>2</v>
      </c>
      <c r="O10" s="237"/>
      <c r="P10" s="237" t="s">
        <v>321</v>
      </c>
      <c r="Q10" s="122"/>
    </row>
    <row r="11" spans="1:17" ht="10.8" thickBot="1">
      <c r="A11" s="96" t="s">
        <v>291</v>
      </c>
      <c r="B11" s="102">
        <v>6354631</v>
      </c>
      <c r="C11" s="240"/>
      <c r="D11" s="102">
        <v>6354631</v>
      </c>
      <c r="G11" s="96" t="str">
        <f t="shared" si="0"/>
        <v>Almina Trading SRL</v>
      </c>
      <c r="H11" s="102">
        <f t="shared" si="1"/>
        <v>6354631</v>
      </c>
      <c r="I11" s="240"/>
      <c r="J11" s="102">
        <f t="shared" si="2"/>
        <v>6354631</v>
      </c>
      <c r="K11" s="122"/>
      <c r="M11" s="116"/>
      <c r="N11" s="516">
        <v>2021</v>
      </c>
      <c r="O11" s="516"/>
      <c r="P11" s="516">
        <v>2021</v>
      </c>
    </row>
    <row r="12" spans="1:17" ht="10.199999999999999">
      <c r="A12" s="96" t="s">
        <v>1240</v>
      </c>
      <c r="B12" s="102">
        <v>12863892</v>
      </c>
      <c r="C12" s="240"/>
      <c r="D12" s="102">
        <v>12863892</v>
      </c>
      <c r="G12" s="96" t="str">
        <f t="shared" si="0"/>
        <v>Group Anima (including Anima Promovare)</v>
      </c>
      <c r="H12" s="102">
        <f t="shared" si="1"/>
        <v>12863892</v>
      </c>
      <c r="I12" s="240"/>
      <c r="J12" s="102">
        <f t="shared" si="2"/>
        <v>12863892</v>
      </c>
      <c r="K12" s="122"/>
      <c r="M12" s="96" t="s">
        <v>408</v>
      </c>
      <c r="N12" s="102">
        <f>N3</f>
        <v>147256824.32295719</v>
      </c>
      <c r="O12" s="122"/>
      <c r="P12" s="102">
        <f t="shared" ref="P12" si="3">P3</f>
        <v>96007730.222957194</v>
      </c>
    </row>
    <row r="13" spans="1:17" ht="10.199999999999999">
      <c r="A13" s="96" t="s">
        <v>293</v>
      </c>
      <c r="B13" s="102">
        <v>2824203</v>
      </c>
      <c r="C13" s="240"/>
      <c r="D13" s="102">
        <v>2824203</v>
      </c>
      <c r="G13" s="96" t="str">
        <f t="shared" si="0"/>
        <v>Valdi Medica SRL</v>
      </c>
      <c r="H13" s="102">
        <f t="shared" si="1"/>
        <v>2824203</v>
      </c>
      <c r="I13" s="240"/>
      <c r="J13" s="102">
        <f t="shared" si="2"/>
        <v>2824203</v>
      </c>
      <c r="K13" s="122"/>
      <c r="M13" s="96" t="s">
        <v>409</v>
      </c>
      <c r="N13" s="102">
        <f t="shared" ref="N13:P13" si="4">N4</f>
        <v>52422788.585074045</v>
      </c>
      <c r="O13" s="240"/>
      <c r="P13" s="102">
        <f t="shared" si="4"/>
        <v>51339800.100000001</v>
      </c>
    </row>
    <row r="14" spans="1:17" ht="10.199999999999999">
      <c r="A14" s="96" t="s">
        <v>294</v>
      </c>
      <c r="B14" s="102">
        <v>4070023</v>
      </c>
      <c r="C14" s="240"/>
      <c r="D14" s="102">
        <v>4070023</v>
      </c>
      <c r="G14" s="96" t="str">
        <f t="shared" si="0"/>
        <v>Clinica Polisano SRL</v>
      </c>
      <c r="H14" s="102">
        <f t="shared" si="1"/>
        <v>4070023</v>
      </c>
      <c r="I14" s="240"/>
      <c r="J14" s="102">
        <f t="shared" si="2"/>
        <v>4070023</v>
      </c>
      <c r="K14" s="122"/>
      <c r="M14" s="96" t="s">
        <v>133</v>
      </c>
      <c r="N14" s="102">
        <f t="shared" ref="N14:P14" si="5">N5</f>
        <v>0</v>
      </c>
      <c r="O14" s="240"/>
      <c r="P14" s="102">
        <f t="shared" si="5"/>
        <v>-90706</v>
      </c>
    </row>
    <row r="15" spans="1:17" ht="10.199999999999999">
      <c r="A15" s="96" t="s">
        <v>998</v>
      </c>
      <c r="B15" s="102">
        <v>4693895</v>
      </c>
      <c r="C15" s="240"/>
      <c r="D15" s="102">
        <v>4693895</v>
      </c>
      <c r="G15" s="96" t="str">
        <f t="shared" si="0"/>
        <v>Ghencea Medical Center SA</v>
      </c>
      <c r="H15" s="102">
        <f t="shared" si="1"/>
        <v>4693895</v>
      </c>
      <c r="I15" s="240"/>
      <c r="J15" s="102">
        <f t="shared" si="2"/>
        <v>4693895</v>
      </c>
      <c r="K15" s="122"/>
      <c r="M15" s="116" t="s">
        <v>266</v>
      </c>
      <c r="N15" s="660">
        <f t="shared" ref="N15:P15" si="6">N6</f>
        <v>199679612.90803123</v>
      </c>
      <c r="O15" s="99"/>
      <c r="P15" s="660">
        <f t="shared" si="6"/>
        <v>147256824.32295719</v>
      </c>
    </row>
    <row r="16" spans="1:17" ht="10.199999999999999">
      <c r="A16" s="96" t="s">
        <v>1241</v>
      </c>
      <c r="B16" s="102">
        <v>6066602</v>
      </c>
      <c r="C16" s="240"/>
      <c r="D16" s="102">
        <v>6066602</v>
      </c>
      <c r="G16" s="96" t="str">
        <f t="shared" si="0"/>
        <v>Group Solomed (including Solomed Plus)</v>
      </c>
      <c r="H16" s="102">
        <f t="shared" si="1"/>
        <v>6066602</v>
      </c>
      <c r="I16" s="240"/>
      <c r="J16" s="102">
        <f t="shared" si="2"/>
        <v>6066602</v>
      </c>
      <c r="K16" s="122"/>
    </row>
    <row r="17" spans="1:18" ht="10.199999999999999">
      <c r="A17" s="96" t="s">
        <v>999</v>
      </c>
      <c r="B17" s="102">
        <v>1503438</v>
      </c>
      <c r="C17" s="240"/>
      <c r="D17" s="102">
        <v>1503438</v>
      </c>
      <c r="G17" s="96" t="str">
        <f t="shared" si="0"/>
        <v>Sfatul medicului SRL</v>
      </c>
      <c r="H17" s="102">
        <f t="shared" si="1"/>
        <v>1503438</v>
      </c>
      <c r="I17" s="240"/>
      <c r="J17" s="102">
        <f t="shared" si="2"/>
        <v>1503438</v>
      </c>
      <c r="K17" s="122"/>
    </row>
    <row r="18" spans="1:18" ht="10.199999999999999">
      <c r="A18" s="96" t="s">
        <v>1000</v>
      </c>
      <c r="B18" s="102">
        <v>1881349.3785000001</v>
      </c>
      <c r="C18" s="240"/>
      <c r="D18" s="102">
        <v>1881349.3785000001</v>
      </c>
      <c r="G18" s="96" t="str">
        <f t="shared" si="0"/>
        <v>Badea Medical SRL</v>
      </c>
      <c r="H18" s="102">
        <f t="shared" si="1"/>
        <v>1881349.3785000001</v>
      </c>
      <c r="I18" s="240"/>
      <c r="J18" s="102">
        <f t="shared" si="2"/>
        <v>1881349.3785000001</v>
      </c>
      <c r="K18" s="122"/>
    </row>
    <row r="19" spans="1:18" ht="10.199999999999999">
      <c r="A19" s="96" t="s">
        <v>1242</v>
      </c>
      <c r="B19" s="102">
        <v>8452114.2763099186</v>
      </c>
      <c r="C19" s="240"/>
      <c r="D19" s="102">
        <v>8452114.2763099186</v>
      </c>
      <c r="G19" s="96" t="str">
        <f t="shared" si="0"/>
        <v>Group RMC Ungaria</v>
      </c>
      <c r="H19" s="102">
        <f t="shared" si="1"/>
        <v>8452114.2763099186</v>
      </c>
      <c r="I19" s="240"/>
      <c r="J19" s="102">
        <f t="shared" si="2"/>
        <v>8452114.2763099186</v>
      </c>
      <c r="K19" s="122"/>
    </row>
    <row r="20" spans="1:18" ht="10.199999999999999">
      <c r="A20" s="96" t="s">
        <v>1001</v>
      </c>
      <c r="B20" s="102">
        <v>1366311.5681472705</v>
      </c>
      <c r="C20" s="240"/>
      <c r="D20" s="102">
        <v>1366311.5681472705</v>
      </c>
      <c r="G20" s="96" t="str">
        <f t="shared" si="0"/>
        <v>Onco Team Diagnostic SRL</v>
      </c>
      <c r="H20" s="102">
        <f t="shared" si="1"/>
        <v>1366311.5681472705</v>
      </c>
      <c r="I20" s="240"/>
      <c r="J20" s="102">
        <f t="shared" si="2"/>
        <v>1366311.5681472705</v>
      </c>
      <c r="K20" s="122"/>
      <c r="R20" s="241"/>
    </row>
    <row r="21" spans="1:18" ht="10.199999999999999">
      <c r="A21" s="96" t="s">
        <v>410</v>
      </c>
      <c r="B21" s="102">
        <v>25670864</v>
      </c>
      <c r="C21" s="240"/>
      <c r="D21" s="102">
        <v>25670864</v>
      </c>
      <c r="G21" s="96" t="str">
        <f t="shared" si="0"/>
        <v>Spital Lotus SRL</v>
      </c>
      <c r="H21" s="102">
        <f t="shared" si="1"/>
        <v>25670864</v>
      </c>
      <c r="I21" s="240"/>
      <c r="J21" s="102">
        <f t="shared" si="2"/>
        <v>25670864</v>
      </c>
      <c r="K21" s="122"/>
    </row>
    <row r="22" spans="1:18" ht="10.199999999999999">
      <c r="A22" s="96" t="s">
        <v>1243</v>
      </c>
      <c r="B22" s="102">
        <v>25653196</v>
      </c>
      <c r="C22" s="240"/>
      <c r="D22" s="102">
        <v>25653196</v>
      </c>
      <c r="G22" s="96" t="str">
        <f t="shared" si="0"/>
        <v>Group Micromedica</v>
      </c>
      <c r="H22" s="102">
        <f t="shared" si="1"/>
        <v>25653196</v>
      </c>
      <c r="I22" s="240"/>
      <c r="J22" s="102">
        <f t="shared" si="2"/>
        <v>25653196</v>
      </c>
      <c r="K22" s="122"/>
    </row>
    <row r="23" spans="1:18" ht="10.199999999999999">
      <c r="A23" s="96" t="s">
        <v>281</v>
      </c>
      <c r="B23" s="102">
        <v>138997</v>
      </c>
      <c r="C23" s="240"/>
      <c r="D23" s="102">
        <v>138997</v>
      </c>
      <c r="G23" s="96" t="str">
        <f t="shared" si="0"/>
        <v>Pharmalife Med SRL</v>
      </c>
      <c r="H23" s="102">
        <f t="shared" si="1"/>
        <v>138997</v>
      </c>
      <c r="I23" s="240"/>
      <c r="J23" s="102">
        <f t="shared" si="2"/>
        <v>138997</v>
      </c>
      <c r="K23" s="122"/>
    </row>
    <row r="24" spans="1:18" ht="10.199999999999999">
      <c r="A24" s="96" t="s">
        <v>282</v>
      </c>
      <c r="B24" s="102">
        <v>215289</v>
      </c>
      <c r="C24" s="240"/>
      <c r="D24" s="102">
        <v>215289</v>
      </c>
      <c r="G24" s="96" t="str">
        <f t="shared" si="0"/>
        <v>Biotest Med SRL</v>
      </c>
      <c r="H24" s="102">
        <f t="shared" si="1"/>
        <v>215289</v>
      </c>
      <c r="I24" s="240"/>
      <c r="J24" s="102">
        <f t="shared" si="2"/>
        <v>215289</v>
      </c>
      <c r="K24" s="122"/>
    </row>
    <row r="25" spans="1:18" ht="10.199999999999999">
      <c r="A25" s="96" t="s">
        <v>411</v>
      </c>
      <c r="B25" s="102">
        <v>15740.099999999977</v>
      </c>
      <c r="C25" s="240"/>
      <c r="D25" s="102">
        <v>15740.099999999977</v>
      </c>
      <c r="G25" s="96" t="str">
        <f t="shared" si="0"/>
        <v>Laborator Maricor SRL</v>
      </c>
      <c r="H25" s="102">
        <f t="shared" si="1"/>
        <v>15740.099999999977</v>
      </c>
      <c r="I25" s="240"/>
      <c r="J25" s="102">
        <f t="shared" si="2"/>
        <v>15740.099999999977</v>
      </c>
      <c r="K25" s="122"/>
    </row>
    <row r="26" spans="1:18" ht="10.199999999999999">
      <c r="A26" s="96" t="s">
        <v>1002</v>
      </c>
      <c r="B26" s="102">
        <v>9642317.3728</v>
      </c>
      <c r="C26" s="240"/>
      <c r="D26" s="102">
        <v>0</v>
      </c>
      <c r="G26" s="96" t="str">
        <f t="shared" si="0"/>
        <v>Krondent SA</v>
      </c>
      <c r="H26" s="102">
        <f t="shared" si="1"/>
        <v>9642317.3728</v>
      </c>
      <c r="I26" s="240"/>
      <c r="J26" s="102">
        <f t="shared" si="2"/>
        <v>0</v>
      </c>
      <c r="K26" s="122"/>
    </row>
    <row r="27" spans="1:18" ht="10.199999999999999">
      <c r="A27" s="96" t="s">
        <v>1003</v>
      </c>
      <c r="B27" s="102">
        <v>600271.37</v>
      </c>
      <c r="C27" s="240"/>
      <c r="D27" s="102">
        <v>0</v>
      </c>
      <c r="G27" s="96" t="str">
        <f t="shared" si="0"/>
        <v>Centrul Medical Matei Basarab SRL</v>
      </c>
      <c r="H27" s="102">
        <f t="shared" si="1"/>
        <v>600271.37</v>
      </c>
      <c r="I27" s="240"/>
      <c r="J27" s="102">
        <f t="shared" si="2"/>
        <v>0</v>
      </c>
      <c r="K27" s="122"/>
    </row>
    <row r="28" spans="1:18" ht="10.199999999999999">
      <c r="A28" s="96" t="s">
        <v>1004</v>
      </c>
      <c r="B28" s="102">
        <v>1961763.0899999999</v>
      </c>
      <c r="C28" s="240"/>
      <c r="D28" s="102">
        <v>0</v>
      </c>
      <c r="G28" s="96" t="str">
        <f t="shared" si="0"/>
        <v>Medica SA</v>
      </c>
      <c r="H28" s="102">
        <f t="shared" si="1"/>
        <v>1961763.0899999999</v>
      </c>
      <c r="I28" s="240"/>
      <c r="J28" s="102">
        <f t="shared" si="2"/>
        <v>0</v>
      </c>
      <c r="K28" s="122"/>
    </row>
    <row r="29" spans="1:18" ht="10.199999999999999">
      <c r="A29" s="96" t="s">
        <v>1244</v>
      </c>
      <c r="B29" s="102">
        <v>16773525.796070067</v>
      </c>
      <c r="C29" s="240"/>
      <c r="D29" s="102">
        <v>0</v>
      </c>
      <c r="G29" s="96" t="str">
        <f t="shared" si="0"/>
        <v>Group CED Pharma (including Monix si Leti)</v>
      </c>
      <c r="H29" s="102">
        <f t="shared" si="1"/>
        <v>16773525.796070067</v>
      </c>
      <c r="I29" s="240"/>
      <c r="J29" s="102">
        <f t="shared" si="2"/>
        <v>0</v>
      </c>
    </row>
    <row r="30" spans="1:18" ht="10.199999999999999">
      <c r="A30" s="96" t="s">
        <v>1005</v>
      </c>
      <c r="B30" s="102">
        <v>10763545.710975975</v>
      </c>
      <c r="C30" s="240"/>
      <c r="D30" s="102">
        <v>0</v>
      </c>
      <c r="G30" s="96" t="str">
        <f t="shared" si="0"/>
        <v>Pharmachem Distributie SRL</v>
      </c>
      <c r="H30" s="102">
        <f t="shared" si="1"/>
        <v>10763545.710975975</v>
      </c>
      <c r="I30" s="240"/>
      <c r="J30" s="102">
        <f t="shared" si="2"/>
        <v>0</v>
      </c>
    </row>
    <row r="31" spans="1:18" ht="10.199999999999999">
      <c r="A31" s="96" t="s">
        <v>1245</v>
      </c>
      <c r="B31" s="102">
        <v>11560195.1228</v>
      </c>
      <c r="C31" s="240"/>
      <c r="D31" s="102">
        <v>0</v>
      </c>
      <c r="G31" s="96" t="str">
        <f t="shared" si="0"/>
        <v>Group Stomestet</v>
      </c>
      <c r="H31" s="102">
        <f t="shared" si="1"/>
        <v>11560195.1228</v>
      </c>
      <c r="I31" s="240"/>
      <c r="J31" s="102">
        <f t="shared" si="2"/>
        <v>0</v>
      </c>
    </row>
    <row r="32" spans="1:18" ht="10.199999999999999">
      <c r="A32" s="96" t="s">
        <v>1006</v>
      </c>
      <c r="B32" s="102">
        <v>1121170.122428</v>
      </c>
      <c r="C32" s="240"/>
      <c r="D32" s="102">
        <v>0</v>
      </c>
      <c r="G32" s="96" t="str">
        <f t="shared" si="0"/>
        <v>Costea Digital Dental SRL</v>
      </c>
      <c r="H32" s="102">
        <f t="shared" si="1"/>
        <v>1121170.122428</v>
      </c>
      <c r="I32" s="240"/>
      <c r="J32" s="102">
        <f t="shared" si="2"/>
        <v>0</v>
      </c>
    </row>
    <row r="33" spans="1:10" ht="17.399999999999999" customHeight="1">
      <c r="A33" s="96" t="s">
        <v>1246</v>
      </c>
      <c r="B33" s="102">
        <v>1929308</v>
      </c>
      <c r="C33" s="240"/>
      <c r="D33" s="102">
        <v>1929308</v>
      </c>
      <c r="G33" s="96" t="str">
        <f t="shared" si="0"/>
        <v>Other</v>
      </c>
      <c r="H33" s="102">
        <f t="shared" si="1"/>
        <v>1929308</v>
      </c>
      <c r="I33" s="240"/>
      <c r="J33" s="102">
        <f t="shared" si="2"/>
        <v>1929308</v>
      </c>
    </row>
    <row r="34" spans="1:10" ht="10.5" customHeight="1">
      <c r="A34" s="96"/>
      <c r="B34" s="102"/>
      <c r="C34" s="240"/>
      <c r="D34" s="102"/>
      <c r="G34" s="96"/>
      <c r="H34" s="102"/>
      <c r="I34" s="240"/>
      <c r="J34" s="102"/>
    </row>
    <row r="35" spans="1:10" ht="17.399999999999999" customHeight="1">
      <c r="A35" s="116" t="s">
        <v>266</v>
      </c>
      <c r="B35" s="660">
        <v>199679612.90803123</v>
      </c>
      <c r="C35" s="99"/>
      <c r="D35" s="660">
        <v>147256824.32295719</v>
      </c>
      <c r="G35" s="116" t="str">
        <f t="shared" si="0"/>
        <v>TOTAL</v>
      </c>
      <c r="H35" s="660">
        <f t="shared" si="1"/>
        <v>199679612.90803123</v>
      </c>
      <c r="I35" s="99"/>
      <c r="J35" s="660">
        <f t="shared" si="2"/>
        <v>147256824.32295719</v>
      </c>
    </row>
  </sheetData>
  <customSheetViews>
    <customSheetView guid="{7FF4937C-9E09-4E2E-913D-A32F9B3A16CF}" scale="90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cale="90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1E02B-92BF-42C5-ADD8-8EE56DB01D60}">
  <sheetPr codeName="Sheet15">
    <tabColor rgb="FFFFFF00"/>
  </sheetPr>
  <dimension ref="A1:AL52"/>
  <sheetViews>
    <sheetView showGridLines="0" topLeftCell="A2" zoomScaleNormal="100" workbookViewId="0">
      <selection activeCell="G55" sqref="G55"/>
    </sheetView>
  </sheetViews>
  <sheetFormatPr defaultColWidth="8.6640625" defaultRowHeight="10.199999999999999" outlineLevelRow="1"/>
  <cols>
    <col min="1" max="1" width="19.109375" style="519" customWidth="1"/>
    <col min="2" max="2" width="15.109375" style="315" bestFit="1" customWidth="1"/>
    <col min="3" max="3" width="1.109375" style="315" customWidth="1"/>
    <col min="4" max="4" width="14.109375" style="315" customWidth="1"/>
    <col min="5" max="5" width="1.109375" style="315" customWidth="1"/>
    <col min="6" max="6" width="14.33203125" style="315" bestFit="1" customWidth="1"/>
    <col min="7" max="7" width="1.109375" style="315" customWidth="1"/>
    <col min="8" max="8" width="14.33203125" style="315" bestFit="1" customWidth="1"/>
    <col min="9" max="9" width="1.109375" style="315" customWidth="1"/>
    <col min="10" max="10" width="14.109375" style="315" bestFit="1" customWidth="1"/>
    <col min="11" max="11" width="1.109375" style="315" customWidth="1"/>
    <col min="12" max="12" width="16.109375" style="315" bestFit="1" customWidth="1"/>
    <col min="13" max="13" width="2.6640625" style="315" customWidth="1"/>
    <col min="14" max="14" width="16" style="315" bestFit="1" customWidth="1"/>
    <col min="15" max="15" width="9.109375" style="315"/>
    <col min="16" max="16" width="8.6640625" style="315"/>
    <col min="17" max="17" width="20.44140625" style="519" customWidth="1"/>
    <col min="18" max="18" width="14.33203125" style="315" bestFit="1" customWidth="1"/>
    <col min="19" max="19" width="1.109375" style="315" customWidth="1"/>
    <col min="20" max="20" width="13.6640625" style="315" bestFit="1" customWidth="1"/>
    <col min="21" max="21" width="1.109375" style="315" customWidth="1"/>
    <col min="22" max="22" width="14.33203125" style="315" bestFit="1" customWidth="1"/>
    <col min="23" max="23" width="1.109375" style="315" customWidth="1"/>
    <col min="24" max="24" width="14.33203125" style="315" bestFit="1" customWidth="1"/>
    <col min="25" max="25" width="1.109375" style="315" customWidth="1"/>
    <col min="26" max="26" width="13.109375" style="315" bestFit="1" customWidth="1"/>
    <col min="27" max="27" width="1.109375" style="315" customWidth="1"/>
    <col min="28" max="28" width="16" style="315" bestFit="1" customWidth="1"/>
    <col min="29" max="29" width="2.88671875" style="315" customWidth="1"/>
    <col min="30" max="30" width="16" style="315" bestFit="1" customWidth="1"/>
    <col min="31" max="16384" width="8.6640625" style="315"/>
  </cols>
  <sheetData>
    <row r="1" spans="1:31">
      <c r="R1" s="520"/>
      <c r="T1" s="520"/>
      <c r="V1" s="520"/>
      <c r="X1" s="520"/>
      <c r="Z1" s="520"/>
      <c r="AB1" s="521"/>
      <c r="AC1" s="522"/>
      <c r="AD1" s="521"/>
    </row>
    <row r="2" spans="1:31">
      <c r="R2" s="523"/>
      <c r="T2" s="523"/>
      <c r="V2" s="523"/>
      <c r="X2" s="523"/>
      <c r="Z2" s="523"/>
      <c r="AB2" s="524"/>
      <c r="AC2" s="524"/>
      <c r="AD2" s="524"/>
      <c r="AE2" s="524"/>
    </row>
    <row r="4" spans="1:31">
      <c r="R4" s="525"/>
      <c r="T4" s="346"/>
      <c r="V4" s="525"/>
      <c r="X4" s="122"/>
      <c r="Z4" s="122"/>
      <c r="AB4" s="99"/>
      <c r="AC4" s="99"/>
      <c r="AD4" s="99"/>
    </row>
    <row r="5" spans="1:31">
      <c r="R5" s="526"/>
      <c r="T5" s="122"/>
      <c r="V5" s="526"/>
      <c r="X5" s="122"/>
      <c r="Z5" s="122"/>
      <c r="AB5" s="99"/>
      <c r="AC5" s="99"/>
      <c r="AD5" s="99"/>
    </row>
    <row r="6" spans="1:31" ht="21" thickBot="1">
      <c r="B6" s="674" t="s">
        <v>86</v>
      </c>
      <c r="C6" s="114"/>
      <c r="D6" s="850" t="s">
        <v>986</v>
      </c>
      <c r="E6" s="850"/>
      <c r="F6" s="850"/>
      <c r="G6" s="850"/>
      <c r="H6" s="850"/>
      <c r="I6" s="850"/>
      <c r="J6" s="850"/>
      <c r="K6" s="850"/>
      <c r="L6" s="850"/>
      <c r="R6" s="674" t="s">
        <v>635</v>
      </c>
      <c r="S6" s="114"/>
      <c r="T6" s="850" t="s">
        <v>1162</v>
      </c>
      <c r="U6" s="850"/>
      <c r="V6" s="850"/>
      <c r="W6" s="850"/>
      <c r="X6" s="850"/>
      <c r="Y6" s="850"/>
      <c r="Z6" s="850"/>
      <c r="AA6" s="850"/>
      <c r="AB6" s="850"/>
    </row>
    <row r="7" spans="1:31" ht="21" thickBot="1">
      <c r="A7" s="122"/>
      <c r="B7" s="516" t="s">
        <v>632</v>
      </c>
      <c r="C7" s="67"/>
      <c r="D7" s="516" t="s">
        <v>633</v>
      </c>
      <c r="E7" s="673"/>
      <c r="F7" s="516" t="s">
        <v>329</v>
      </c>
      <c r="G7" s="673"/>
      <c r="H7" s="516" t="s">
        <v>1444</v>
      </c>
      <c r="I7" s="673"/>
      <c r="J7" s="516" t="s">
        <v>634</v>
      </c>
      <c r="K7" s="673"/>
      <c r="L7" s="516" t="s">
        <v>1136</v>
      </c>
      <c r="M7" s="72"/>
      <c r="N7" s="516" t="s">
        <v>295</v>
      </c>
      <c r="Q7" s="122"/>
      <c r="R7" s="516" t="s">
        <v>635</v>
      </c>
      <c r="S7" s="67"/>
      <c r="T7" s="516" t="s">
        <v>636</v>
      </c>
      <c r="U7" s="673"/>
      <c r="V7" s="516" t="s">
        <v>637</v>
      </c>
      <c r="W7" s="673"/>
      <c r="X7" s="516" t="s">
        <v>638</v>
      </c>
      <c r="Y7" s="673"/>
      <c r="Z7" s="516" t="s">
        <v>639</v>
      </c>
      <c r="AA7" s="673"/>
      <c r="AB7" s="516" t="s">
        <v>1137</v>
      </c>
      <c r="AC7" s="99"/>
      <c r="AD7" s="516" t="s">
        <v>295</v>
      </c>
    </row>
    <row r="8" spans="1:31">
      <c r="A8" s="527" t="s">
        <v>1134</v>
      </c>
      <c r="B8" s="528">
        <v>103865851</v>
      </c>
      <c r="C8" s="666"/>
      <c r="D8" s="528">
        <v>31842685</v>
      </c>
      <c r="E8" s="666"/>
      <c r="F8" s="528">
        <v>388333790</v>
      </c>
      <c r="G8" s="666"/>
      <c r="H8" s="528">
        <v>496170548</v>
      </c>
      <c r="I8" s="666"/>
      <c r="J8" s="528">
        <v>24007225</v>
      </c>
      <c r="K8" s="666"/>
      <c r="L8" s="528">
        <v>940354248</v>
      </c>
      <c r="M8" s="528"/>
      <c r="N8" s="528">
        <v>1044220099</v>
      </c>
      <c r="Q8" s="127" t="s">
        <v>1160</v>
      </c>
      <c r="R8" s="528">
        <f>B8</f>
        <v>103865851</v>
      </c>
      <c r="S8" s="666"/>
      <c r="T8" s="528">
        <f>D8</f>
        <v>31842685</v>
      </c>
      <c r="U8" s="666"/>
      <c r="V8" s="528">
        <f>F8</f>
        <v>388333790</v>
      </c>
      <c r="W8" s="666"/>
      <c r="X8" s="528">
        <f>H8</f>
        <v>496170548</v>
      </c>
      <c r="Y8" s="666"/>
      <c r="Z8" s="528">
        <f>J8</f>
        <v>24007225</v>
      </c>
      <c r="AA8" s="666"/>
      <c r="AB8" s="528">
        <f>L8</f>
        <v>940354248</v>
      </c>
      <c r="AC8" s="528"/>
      <c r="AD8" s="528">
        <f>N8</f>
        <v>1044220099</v>
      </c>
    </row>
    <row r="9" spans="1:31" hidden="1" outlineLevel="1">
      <c r="B9" s="496"/>
      <c r="C9" s="496"/>
      <c r="D9" s="496"/>
      <c r="E9" s="496"/>
      <c r="F9" s="496"/>
      <c r="G9" s="496"/>
      <c r="H9" s="496"/>
      <c r="I9" s="496"/>
      <c r="J9" s="496"/>
      <c r="K9" s="496"/>
      <c r="L9" s="496"/>
      <c r="M9" s="496"/>
      <c r="N9" s="496"/>
      <c r="R9" s="113"/>
      <c r="S9" s="113"/>
      <c r="T9" s="113"/>
      <c r="U9" s="113"/>
      <c r="V9" s="113"/>
      <c r="W9" s="113"/>
      <c r="X9" s="113"/>
      <c r="Y9" s="113"/>
      <c r="Z9" s="113"/>
      <c r="AA9" s="113"/>
      <c r="AB9" s="113"/>
      <c r="AC9" s="496"/>
      <c r="AD9" s="113"/>
    </row>
    <row r="10" spans="1:31" collapsed="1">
      <c r="A10" s="321" t="s">
        <v>640</v>
      </c>
      <c r="B10" s="333">
        <v>9920491.2540035844</v>
      </c>
      <c r="C10" s="486"/>
      <c r="D10" s="333">
        <v>0</v>
      </c>
      <c r="E10" s="486"/>
      <c r="F10" s="333">
        <v>9366757.3700000048</v>
      </c>
      <c r="G10" s="486"/>
      <c r="H10" s="333">
        <v>63952621.400000043</v>
      </c>
      <c r="I10" s="486"/>
      <c r="J10" s="333">
        <v>23618155.030000012</v>
      </c>
      <c r="K10" s="486"/>
      <c r="L10" s="333">
        <v>96937533.800000057</v>
      </c>
      <c r="M10" s="529"/>
      <c r="N10" s="333">
        <v>106858025.05400364</v>
      </c>
      <c r="Q10" s="321" t="s">
        <v>641</v>
      </c>
      <c r="R10" s="333">
        <f t="shared" ref="R10:R16" si="0">B10</f>
        <v>9920491.2540035844</v>
      </c>
      <c r="S10" s="486"/>
      <c r="T10" s="333">
        <f t="shared" ref="T10:T16" si="1">D10</f>
        <v>0</v>
      </c>
      <c r="U10" s="486"/>
      <c r="V10" s="446">
        <f t="shared" ref="V10:V16" si="2">F10</f>
        <v>9366757.3700000048</v>
      </c>
      <c r="W10" s="486"/>
      <c r="X10" s="333">
        <f t="shared" ref="X10:X16" si="3">H10</f>
        <v>63952621.400000043</v>
      </c>
      <c r="Y10" s="486"/>
      <c r="Z10" s="333">
        <f t="shared" ref="Z10:Z16" si="4">J10</f>
        <v>23618155.030000012</v>
      </c>
      <c r="AA10" s="486"/>
      <c r="AB10" s="333">
        <f t="shared" ref="AB10:AB16" si="5">L10</f>
        <v>96937533.800000057</v>
      </c>
      <c r="AC10" s="529"/>
      <c r="AD10" s="333">
        <f t="shared" ref="AD10:AD16" si="6">N10</f>
        <v>106858025.05400364</v>
      </c>
    </row>
    <row r="11" spans="1:31">
      <c r="A11" s="321" t="s">
        <v>642</v>
      </c>
      <c r="B11" s="333">
        <v>0</v>
      </c>
      <c r="C11" s="486"/>
      <c r="D11" s="333">
        <v>0</v>
      </c>
      <c r="E11" s="486"/>
      <c r="F11" s="333">
        <v>12550490.75</v>
      </c>
      <c r="G11" s="486"/>
      <c r="H11" s="446">
        <v>773069.88</v>
      </c>
      <c r="I11" s="486"/>
      <c r="J11" s="333">
        <v>-13323560.630000001</v>
      </c>
      <c r="K11" s="486"/>
      <c r="L11" s="333">
        <v>0</v>
      </c>
      <c r="M11" s="529"/>
      <c r="N11" s="333">
        <v>0</v>
      </c>
      <c r="Q11" s="321" t="s">
        <v>643</v>
      </c>
      <c r="R11" s="333">
        <f t="shared" si="0"/>
        <v>0</v>
      </c>
      <c r="S11" s="486"/>
      <c r="T11" s="333">
        <f t="shared" si="1"/>
        <v>0</v>
      </c>
      <c r="U11" s="486"/>
      <c r="V11" s="333">
        <f t="shared" si="2"/>
        <v>12550490.75</v>
      </c>
      <c r="W11" s="486"/>
      <c r="X11" s="333">
        <f t="shared" si="3"/>
        <v>773069.88</v>
      </c>
      <c r="Y11" s="486"/>
      <c r="Z11" s="333">
        <f t="shared" si="4"/>
        <v>-13323560.630000001</v>
      </c>
      <c r="AA11" s="486"/>
      <c r="AB11" s="333">
        <f t="shared" si="5"/>
        <v>0</v>
      </c>
      <c r="AC11" s="529"/>
      <c r="AD11" s="333">
        <f t="shared" si="6"/>
        <v>0</v>
      </c>
    </row>
    <row r="12" spans="1:31">
      <c r="A12" s="321" t="s">
        <v>644</v>
      </c>
      <c r="B12" s="333">
        <v>-27974.35</v>
      </c>
      <c r="C12" s="486"/>
      <c r="D12" s="333">
        <v>0</v>
      </c>
      <c r="E12" s="486"/>
      <c r="F12" s="333">
        <v>-181707.46</v>
      </c>
      <c r="G12" s="486"/>
      <c r="H12" s="333">
        <v>-13409556.450000001</v>
      </c>
      <c r="I12" s="486"/>
      <c r="J12" s="333">
        <v>-120324.11999999918</v>
      </c>
      <c r="K12" s="486"/>
      <c r="L12" s="333">
        <v>-13711588.030000001</v>
      </c>
      <c r="M12" s="529"/>
      <c r="N12" s="333">
        <v>-13739562.380000001</v>
      </c>
      <c r="Q12" s="321" t="s">
        <v>645</v>
      </c>
      <c r="R12" s="333">
        <f t="shared" si="0"/>
        <v>-27974.35</v>
      </c>
      <c r="S12" s="486"/>
      <c r="T12" s="333">
        <f t="shared" si="1"/>
        <v>0</v>
      </c>
      <c r="U12" s="486"/>
      <c r="V12" s="446">
        <f t="shared" si="2"/>
        <v>-181707.46</v>
      </c>
      <c r="W12" s="486"/>
      <c r="X12" s="333">
        <f t="shared" si="3"/>
        <v>-13409556.450000001</v>
      </c>
      <c r="Y12" s="486"/>
      <c r="Z12" s="333">
        <f t="shared" si="4"/>
        <v>-120324.11999999918</v>
      </c>
      <c r="AA12" s="486"/>
      <c r="AB12" s="333">
        <f t="shared" si="5"/>
        <v>-13711588.030000001</v>
      </c>
      <c r="AC12" s="529"/>
      <c r="AD12" s="333">
        <f t="shared" si="6"/>
        <v>-13739562.380000001</v>
      </c>
    </row>
    <row r="13" spans="1:31" ht="20.399999999999999">
      <c r="A13" s="321" t="s">
        <v>646</v>
      </c>
      <c r="B13" s="333">
        <v>17387429.93</v>
      </c>
      <c r="C13" s="486"/>
      <c r="D13" s="333">
        <v>0</v>
      </c>
      <c r="E13" s="486"/>
      <c r="F13" s="333">
        <v>1534197.74</v>
      </c>
      <c r="G13" s="486"/>
      <c r="H13" s="333">
        <v>9383915.9400000013</v>
      </c>
      <c r="I13" s="486"/>
      <c r="J13" s="333">
        <v>879350.21</v>
      </c>
      <c r="K13" s="486"/>
      <c r="L13" s="333">
        <v>11797463.890000001</v>
      </c>
      <c r="M13" s="529"/>
      <c r="N13" s="333">
        <v>29184893.82</v>
      </c>
      <c r="Q13" s="321" t="s">
        <v>647</v>
      </c>
      <c r="R13" s="333">
        <f t="shared" si="0"/>
        <v>17387429.93</v>
      </c>
      <c r="S13" s="486"/>
      <c r="T13" s="333">
        <f t="shared" si="1"/>
        <v>0</v>
      </c>
      <c r="U13" s="486"/>
      <c r="V13" s="333">
        <f t="shared" si="2"/>
        <v>1534197.74</v>
      </c>
      <c r="W13" s="486"/>
      <c r="X13" s="333">
        <f t="shared" si="3"/>
        <v>9383915.9400000013</v>
      </c>
      <c r="Y13" s="486"/>
      <c r="Z13" s="333">
        <f t="shared" si="4"/>
        <v>879350.21</v>
      </c>
      <c r="AA13" s="486"/>
      <c r="AB13" s="333">
        <f t="shared" si="5"/>
        <v>11797463.890000001</v>
      </c>
      <c r="AC13" s="529"/>
      <c r="AD13" s="333">
        <f t="shared" si="6"/>
        <v>29184893.82</v>
      </c>
    </row>
    <row r="14" spans="1:31" ht="20.399999999999999">
      <c r="A14" s="321" t="s">
        <v>1133</v>
      </c>
      <c r="B14" s="333">
        <v>0</v>
      </c>
      <c r="C14" s="486"/>
      <c r="D14" s="333">
        <v>0</v>
      </c>
      <c r="E14" s="486"/>
      <c r="F14" s="333">
        <v>0</v>
      </c>
      <c r="G14" s="486"/>
      <c r="H14" s="333">
        <v>-49525779.243172005</v>
      </c>
      <c r="I14" s="486"/>
      <c r="J14" s="333">
        <v>0</v>
      </c>
      <c r="K14" s="486"/>
      <c r="L14" s="333">
        <v>-49525779.243172005</v>
      </c>
      <c r="M14" s="529"/>
      <c r="N14" s="333">
        <v>-49525779.243172005</v>
      </c>
      <c r="Q14" s="321" t="s">
        <v>1132</v>
      </c>
      <c r="R14" s="333">
        <f t="shared" si="0"/>
        <v>0</v>
      </c>
      <c r="S14" s="486"/>
      <c r="T14" s="333">
        <f t="shared" si="1"/>
        <v>0</v>
      </c>
      <c r="U14" s="486"/>
      <c r="V14" s="333">
        <f t="shared" si="2"/>
        <v>0</v>
      </c>
      <c r="W14" s="486"/>
      <c r="X14" s="333">
        <f t="shared" si="3"/>
        <v>-49525779.243172005</v>
      </c>
      <c r="Y14" s="486"/>
      <c r="Z14" s="333">
        <f t="shared" si="4"/>
        <v>0</v>
      </c>
      <c r="AA14" s="486"/>
      <c r="AB14" s="333">
        <f t="shared" si="5"/>
        <v>-49525779.243172005</v>
      </c>
      <c r="AC14" s="529"/>
      <c r="AD14" s="333">
        <f t="shared" si="6"/>
        <v>-49525779.243172005</v>
      </c>
    </row>
    <row r="15" spans="1:31" ht="20.399999999999999" hidden="1" outlineLevel="1">
      <c r="A15" s="321" t="s">
        <v>648</v>
      </c>
      <c r="B15" s="333">
        <v>0</v>
      </c>
      <c r="C15" s="486"/>
      <c r="D15" s="333">
        <v>0</v>
      </c>
      <c r="E15" s="486"/>
      <c r="F15" s="333">
        <v>0</v>
      </c>
      <c r="G15" s="486"/>
      <c r="H15" s="333">
        <v>0</v>
      </c>
      <c r="I15" s="486"/>
      <c r="J15" s="333">
        <v>0</v>
      </c>
      <c r="K15" s="486"/>
      <c r="L15" s="333">
        <v>0</v>
      </c>
      <c r="M15" s="529"/>
      <c r="N15" s="333">
        <v>0</v>
      </c>
      <c r="Q15" s="321" t="s">
        <v>649</v>
      </c>
      <c r="R15" s="333">
        <f t="shared" si="0"/>
        <v>0</v>
      </c>
      <c r="S15" s="486"/>
      <c r="T15" s="333">
        <f t="shared" si="1"/>
        <v>0</v>
      </c>
      <c r="U15" s="486"/>
      <c r="V15" s="333">
        <f t="shared" si="2"/>
        <v>0</v>
      </c>
      <c r="W15" s="486"/>
      <c r="X15" s="333">
        <f t="shared" si="3"/>
        <v>0</v>
      </c>
      <c r="Y15" s="486"/>
      <c r="Z15" s="333">
        <f t="shared" si="4"/>
        <v>0</v>
      </c>
      <c r="AA15" s="486"/>
      <c r="AB15" s="333">
        <f t="shared" si="5"/>
        <v>0</v>
      </c>
      <c r="AC15" s="529"/>
      <c r="AD15" s="333">
        <f t="shared" si="6"/>
        <v>0</v>
      </c>
    </row>
    <row r="16" spans="1:31" hidden="1" outlineLevel="1">
      <c r="A16" s="321" t="s">
        <v>650</v>
      </c>
      <c r="B16" s="333">
        <v>0</v>
      </c>
      <c r="C16" s="486"/>
      <c r="D16" s="333">
        <v>0</v>
      </c>
      <c r="E16" s="486"/>
      <c r="F16" s="333">
        <v>0</v>
      </c>
      <c r="G16" s="486"/>
      <c r="H16" s="333">
        <v>0</v>
      </c>
      <c r="I16" s="486"/>
      <c r="J16" s="333">
        <v>0</v>
      </c>
      <c r="K16" s="486"/>
      <c r="L16" s="333">
        <v>0</v>
      </c>
      <c r="M16" s="529"/>
      <c r="N16" s="333">
        <v>0</v>
      </c>
      <c r="Q16" s="321" t="s">
        <v>651</v>
      </c>
      <c r="R16" s="333">
        <f t="shared" si="0"/>
        <v>0</v>
      </c>
      <c r="S16" s="486"/>
      <c r="T16" s="333">
        <f t="shared" si="1"/>
        <v>0</v>
      </c>
      <c r="U16" s="486"/>
      <c r="V16" s="333">
        <f t="shared" si="2"/>
        <v>0</v>
      </c>
      <c r="W16" s="486"/>
      <c r="X16" s="333">
        <f t="shared" si="3"/>
        <v>0</v>
      </c>
      <c r="Y16" s="486"/>
      <c r="Z16" s="333">
        <f t="shared" si="4"/>
        <v>0</v>
      </c>
      <c r="AA16" s="486"/>
      <c r="AB16" s="333">
        <f t="shared" si="5"/>
        <v>0</v>
      </c>
      <c r="AC16" s="529"/>
      <c r="AD16" s="333">
        <f t="shared" si="6"/>
        <v>0</v>
      </c>
    </row>
    <row r="17" spans="1:37" hidden="1" outlineLevel="1" collapsed="1">
      <c r="B17" s="529"/>
      <c r="C17" s="446"/>
      <c r="D17" s="529"/>
      <c r="E17" s="665"/>
      <c r="F17" s="529"/>
      <c r="G17" s="665"/>
      <c r="H17" s="529"/>
      <c r="I17" s="665"/>
      <c r="J17" s="529"/>
      <c r="K17" s="665"/>
      <c r="L17" s="529"/>
      <c r="M17" s="529"/>
      <c r="N17" s="529"/>
      <c r="R17" s="529"/>
      <c r="S17" s="446"/>
      <c r="T17" s="529"/>
      <c r="U17" s="446"/>
      <c r="V17" s="529"/>
      <c r="W17" s="446"/>
      <c r="X17" s="529"/>
      <c r="Y17" s="446"/>
      <c r="Z17" s="529"/>
      <c r="AA17" s="446"/>
      <c r="AB17" s="529"/>
      <c r="AC17" s="529"/>
      <c r="AD17" s="529"/>
    </row>
    <row r="18" spans="1:37" collapsed="1">
      <c r="A18" s="530" t="s">
        <v>1135</v>
      </c>
      <c r="B18" s="677">
        <v>131145797.8340036</v>
      </c>
      <c r="C18" s="531"/>
      <c r="D18" s="677">
        <v>31842685</v>
      </c>
      <c r="E18" s="678"/>
      <c r="F18" s="677">
        <v>411603528.40000004</v>
      </c>
      <c r="G18" s="678"/>
      <c r="H18" s="677">
        <v>507344819.52682811</v>
      </c>
      <c r="I18" s="678"/>
      <c r="J18" s="677">
        <v>35060845.490000017</v>
      </c>
      <c r="K18" s="678"/>
      <c r="L18" s="677">
        <v>985851878.41682804</v>
      </c>
      <c r="M18" s="532"/>
      <c r="N18" s="677">
        <v>1116997676.2508316</v>
      </c>
      <c r="Q18" s="127" t="s">
        <v>1069</v>
      </c>
      <c r="R18" s="679">
        <f>B18</f>
        <v>131145797.8340036</v>
      </c>
      <c r="T18" s="679">
        <f>D18</f>
        <v>31842685</v>
      </c>
      <c r="U18" s="680"/>
      <c r="V18" s="677">
        <f>F18</f>
        <v>411603528.40000004</v>
      </c>
      <c r="W18" s="680"/>
      <c r="X18" s="677">
        <f>H18</f>
        <v>507344819.52682811</v>
      </c>
      <c r="Y18" s="680"/>
      <c r="Z18" s="677">
        <f>J18</f>
        <v>35060845.490000017</v>
      </c>
      <c r="AA18" s="680"/>
      <c r="AB18" s="677">
        <f>L18</f>
        <v>985851878.41682804</v>
      </c>
      <c r="AC18" s="532"/>
      <c r="AD18" s="677">
        <f>N18</f>
        <v>1116997676.2508316</v>
      </c>
    </row>
    <row r="19" spans="1:37" hidden="1" outlineLevel="1"/>
    <row r="20" spans="1:37" collapsed="1">
      <c r="X20" s="446"/>
    </row>
    <row r="21" spans="1:37" hidden="1" outlineLevel="1">
      <c r="A21" s="122"/>
      <c r="B21" s="99"/>
      <c r="C21" s="99"/>
      <c r="E21" s="99"/>
      <c r="G21" s="99"/>
      <c r="I21" s="99"/>
      <c r="K21" s="99"/>
      <c r="Q21" s="122"/>
      <c r="R21" s="99"/>
      <c r="S21" s="99"/>
      <c r="U21" s="99"/>
      <c r="W21" s="99"/>
      <c r="Y21" s="99"/>
      <c r="AA21" s="99"/>
      <c r="AE21" s="99"/>
      <c r="AF21" s="99"/>
      <c r="AG21" s="99"/>
      <c r="AH21" s="122"/>
      <c r="AI21" s="122"/>
      <c r="AJ21" s="122"/>
    </row>
    <row r="22" spans="1:37" ht="21" collapsed="1" thickBot="1">
      <c r="A22" s="122"/>
      <c r="B22" s="516" t="s">
        <v>632</v>
      </c>
      <c r="C22" s="67"/>
      <c r="D22" s="516" t="s">
        <v>633</v>
      </c>
      <c r="E22" s="673"/>
      <c r="F22" s="516" t="s">
        <v>329</v>
      </c>
      <c r="G22" s="673"/>
      <c r="H22" s="516" t="s">
        <v>1444</v>
      </c>
      <c r="I22" s="673"/>
      <c r="J22" s="516" t="s">
        <v>634</v>
      </c>
      <c r="K22" s="673"/>
      <c r="L22" s="516" t="s">
        <v>1136</v>
      </c>
      <c r="M22" s="72"/>
      <c r="N22" s="516" t="s">
        <v>593</v>
      </c>
      <c r="Q22" s="122"/>
      <c r="R22" s="516" t="s">
        <v>635</v>
      </c>
      <c r="S22" s="67"/>
      <c r="T22" s="516" t="s">
        <v>636</v>
      </c>
      <c r="U22" s="673"/>
      <c r="V22" s="516" t="s">
        <v>637</v>
      </c>
      <c r="W22" s="673"/>
      <c r="X22" s="516" t="s">
        <v>638</v>
      </c>
      <c r="Y22" s="673"/>
      <c r="Z22" s="516" t="s">
        <v>639</v>
      </c>
      <c r="AA22" s="673"/>
      <c r="AB22" s="516" t="s">
        <v>1137</v>
      </c>
      <c r="AC22" s="99"/>
      <c r="AD22" s="516" t="s">
        <v>652</v>
      </c>
      <c r="AE22" s="99"/>
      <c r="AF22" s="99"/>
      <c r="AG22" s="99"/>
      <c r="AH22" s="122"/>
      <c r="AI22" s="122"/>
      <c r="AJ22" s="122"/>
    </row>
    <row r="23" spans="1:37">
      <c r="A23" s="99" t="s">
        <v>132</v>
      </c>
      <c r="B23" s="122"/>
      <c r="C23" s="99"/>
      <c r="D23" s="122"/>
      <c r="E23" s="99"/>
      <c r="F23" s="122"/>
      <c r="G23" s="99"/>
      <c r="H23" s="122"/>
      <c r="I23" s="99"/>
      <c r="J23" s="122"/>
      <c r="K23" s="99"/>
      <c r="L23" s="122"/>
      <c r="M23" s="122"/>
      <c r="N23" s="122"/>
      <c r="Q23" s="99" t="s">
        <v>207</v>
      </c>
      <c r="R23" s="122"/>
      <c r="S23" s="99"/>
      <c r="T23" s="122"/>
      <c r="U23" s="99"/>
      <c r="V23" s="122"/>
      <c r="W23" s="99"/>
      <c r="X23" s="122"/>
      <c r="Y23" s="99"/>
      <c r="Z23" s="122"/>
      <c r="AA23" s="99"/>
      <c r="AB23" s="122"/>
      <c r="AC23" s="122"/>
      <c r="AD23" s="122"/>
      <c r="AE23" s="99"/>
      <c r="AF23" s="99"/>
      <c r="AG23" s="99"/>
      <c r="AH23" s="122"/>
      <c r="AI23" s="122"/>
      <c r="AJ23" s="122"/>
    </row>
    <row r="24" spans="1:37" hidden="1" outlineLevel="1">
      <c r="B24" s="122"/>
      <c r="C24" s="99"/>
      <c r="D24" s="122"/>
      <c r="E24" s="99"/>
      <c r="F24" s="122"/>
      <c r="G24" s="99"/>
      <c r="H24" s="122"/>
      <c r="I24" s="99"/>
      <c r="J24" s="122"/>
      <c r="K24" s="99"/>
      <c r="L24" s="122"/>
      <c r="M24" s="122"/>
      <c r="N24" s="122"/>
      <c r="R24" s="122"/>
      <c r="S24" s="99"/>
      <c r="T24" s="122"/>
      <c r="U24" s="99"/>
      <c r="V24" s="122"/>
      <c r="W24" s="99"/>
      <c r="X24" s="122"/>
      <c r="Y24" s="99"/>
      <c r="Z24" s="122"/>
      <c r="AA24" s="99"/>
      <c r="AB24" s="122"/>
      <c r="AC24" s="122"/>
      <c r="AD24" s="122"/>
      <c r="AE24" s="99"/>
      <c r="AF24" s="99"/>
      <c r="AG24" s="99"/>
    </row>
    <row r="25" spans="1:37" collapsed="1">
      <c r="A25" s="527" t="s">
        <v>1134</v>
      </c>
      <c r="B25" s="536">
        <v>57110173</v>
      </c>
      <c r="C25" s="429"/>
      <c r="D25" s="536">
        <v>84120</v>
      </c>
      <c r="E25" s="429"/>
      <c r="F25" s="536">
        <v>97484283</v>
      </c>
      <c r="G25" s="429"/>
      <c r="H25" s="536">
        <v>307113355</v>
      </c>
      <c r="I25" s="429"/>
      <c r="J25" s="528">
        <v>0</v>
      </c>
      <c r="K25" s="429"/>
      <c r="L25" s="528">
        <v>404681758</v>
      </c>
      <c r="M25" s="528"/>
      <c r="N25" s="528">
        <v>461791932</v>
      </c>
      <c r="Q25" s="127" t="s">
        <v>1160</v>
      </c>
      <c r="R25" s="536">
        <f>B25</f>
        <v>57110173</v>
      </c>
      <c r="S25" s="429"/>
      <c r="T25" s="536">
        <f>D25</f>
        <v>84120</v>
      </c>
      <c r="U25" s="429"/>
      <c r="V25" s="536">
        <f>F25</f>
        <v>97484283</v>
      </c>
      <c r="W25" s="429"/>
      <c r="X25" s="536">
        <f>H25</f>
        <v>307113355</v>
      </c>
      <c r="Y25" s="429"/>
      <c r="Z25" s="528">
        <f>J25</f>
        <v>0</v>
      </c>
      <c r="AA25" s="429"/>
      <c r="AB25" s="528">
        <f>L25</f>
        <v>404681758</v>
      </c>
      <c r="AC25" s="528"/>
      <c r="AD25" s="528">
        <f>N25</f>
        <v>461791932</v>
      </c>
      <c r="AE25" s="99"/>
      <c r="AF25" s="429"/>
      <c r="AG25" s="99"/>
      <c r="AH25" s="482"/>
      <c r="AI25" s="482"/>
      <c r="AJ25" s="482"/>
    </row>
    <row r="26" spans="1:37">
      <c r="B26" s="321"/>
      <c r="C26" s="99"/>
      <c r="D26" s="321"/>
      <c r="E26" s="99"/>
      <c r="F26" s="321"/>
      <c r="G26" s="99"/>
      <c r="H26" s="321"/>
      <c r="I26" s="99"/>
      <c r="J26" s="332"/>
      <c r="K26" s="99"/>
      <c r="L26" s="512"/>
      <c r="M26" s="512"/>
      <c r="N26" s="512"/>
      <c r="R26" s="321"/>
      <c r="S26" s="99"/>
      <c r="T26" s="321"/>
      <c r="U26" s="99"/>
      <c r="V26" s="321"/>
      <c r="W26" s="99"/>
      <c r="X26" s="321"/>
      <c r="Y26" s="99"/>
      <c r="Z26" s="332"/>
      <c r="AA26" s="99"/>
      <c r="AB26" s="512"/>
      <c r="AC26" s="512"/>
      <c r="AD26" s="512"/>
      <c r="AE26" s="99"/>
      <c r="AF26" s="429"/>
      <c r="AG26" s="99"/>
      <c r="AH26" s="328"/>
      <c r="AI26" s="482"/>
      <c r="AJ26" s="482"/>
    </row>
    <row r="27" spans="1:37">
      <c r="A27" s="321" t="s">
        <v>653</v>
      </c>
      <c r="B27" s="493">
        <v>13506943.978297001</v>
      </c>
      <c r="C27" s="429"/>
      <c r="D27" s="493">
        <v>0</v>
      </c>
      <c r="E27" s="429"/>
      <c r="F27" s="493">
        <v>14410030.409999995</v>
      </c>
      <c r="G27" s="429"/>
      <c r="H27" s="493">
        <v>40537184.424840987</v>
      </c>
      <c r="I27" s="429"/>
      <c r="J27" s="529">
        <v>0</v>
      </c>
      <c r="K27" s="429"/>
      <c r="L27" s="529">
        <v>54947214.834840983</v>
      </c>
      <c r="M27" s="529"/>
      <c r="N27" s="529">
        <v>68454158.813137978</v>
      </c>
      <c r="Q27" s="321" t="s">
        <v>654</v>
      </c>
      <c r="R27" s="493">
        <f t="shared" ref="R27:AD29" si="7">B27</f>
        <v>13506943.978297001</v>
      </c>
      <c r="S27" s="429"/>
      <c r="T27" s="493">
        <f t="shared" ref="T27:T29" si="8">D27</f>
        <v>0</v>
      </c>
      <c r="U27" s="429"/>
      <c r="V27" s="493">
        <f t="shared" ref="V27:V29" si="9">F27</f>
        <v>14410030.409999995</v>
      </c>
      <c r="W27" s="429"/>
      <c r="X27" s="493">
        <f t="shared" ref="X27:X29" si="10">H27</f>
        <v>40537184.424840987</v>
      </c>
      <c r="Y27" s="429"/>
      <c r="Z27" s="529">
        <f t="shared" ref="Z27:Z29" si="11">J27</f>
        <v>0</v>
      </c>
      <c r="AA27" s="429"/>
      <c r="AB27" s="529">
        <f t="shared" ref="AB27:AB29" si="12">L27</f>
        <v>54947214.834840983</v>
      </c>
      <c r="AC27" s="529"/>
      <c r="AD27" s="529">
        <f t="shared" ref="AD27:AD29" si="13">N27</f>
        <v>68454158.813137978</v>
      </c>
      <c r="AE27" s="429"/>
      <c r="AF27" s="429"/>
      <c r="AG27" s="99"/>
      <c r="AH27" s="328"/>
      <c r="AI27" s="328"/>
      <c r="AJ27" s="328"/>
    </row>
    <row r="28" spans="1:37">
      <c r="A28" s="321" t="s">
        <v>644</v>
      </c>
      <c r="B28" s="493">
        <v>-27973.8</v>
      </c>
      <c r="C28" s="429"/>
      <c r="D28" s="493">
        <v>0</v>
      </c>
      <c r="E28" s="429"/>
      <c r="F28" s="493">
        <v>-181706.53</v>
      </c>
      <c r="G28" s="429"/>
      <c r="H28" s="493">
        <v>-13409555.709999997</v>
      </c>
      <c r="I28" s="429"/>
      <c r="J28" s="529">
        <v>0</v>
      </c>
      <c r="K28" s="429"/>
      <c r="L28" s="529">
        <v>-13591262.239999996</v>
      </c>
      <c r="M28" s="529"/>
      <c r="N28" s="529">
        <v>-13619236.039999997</v>
      </c>
      <c r="Q28" s="321" t="s">
        <v>645</v>
      </c>
      <c r="R28" s="493">
        <f t="shared" si="7"/>
        <v>-27973.8</v>
      </c>
      <c r="S28" s="429"/>
      <c r="T28" s="493">
        <f t="shared" si="7"/>
        <v>0</v>
      </c>
      <c r="U28" s="429"/>
      <c r="V28" s="493">
        <f t="shared" si="7"/>
        <v>-181706.53</v>
      </c>
      <c r="W28" s="429"/>
      <c r="X28" s="493">
        <f t="shared" si="7"/>
        <v>-13409555.709999997</v>
      </c>
      <c r="Y28" s="429"/>
      <c r="Z28" s="493">
        <f t="shared" si="7"/>
        <v>0</v>
      </c>
      <c r="AA28" s="429"/>
      <c r="AB28" s="493">
        <f t="shared" si="7"/>
        <v>-13591262.239999996</v>
      </c>
      <c r="AC28" s="529"/>
      <c r="AD28" s="493">
        <f t="shared" si="7"/>
        <v>-13619236.039999997</v>
      </c>
      <c r="AE28" s="429"/>
      <c r="AF28" s="429"/>
      <c r="AG28" s="99"/>
      <c r="AH28" s="328"/>
      <c r="AI28" s="328"/>
      <c r="AJ28" s="328"/>
    </row>
    <row r="29" spans="1:37" ht="20.399999999999999">
      <c r="A29" s="321" t="s">
        <v>1133</v>
      </c>
      <c r="B29" s="493">
        <v>0</v>
      </c>
      <c r="C29" s="429"/>
      <c r="D29" s="493">
        <v>0</v>
      </c>
      <c r="E29" s="429"/>
      <c r="F29" s="493">
        <v>0</v>
      </c>
      <c r="G29" s="429"/>
      <c r="H29" s="493">
        <v>-12392445.419999998</v>
      </c>
      <c r="I29" s="429"/>
      <c r="J29" s="529">
        <v>0</v>
      </c>
      <c r="K29" s="429"/>
      <c r="L29" s="529">
        <v>-12392445.419999998</v>
      </c>
      <c r="M29" s="529"/>
      <c r="N29" s="529">
        <v>-12392445.419999998</v>
      </c>
      <c r="Q29" s="321" t="s">
        <v>1132</v>
      </c>
      <c r="R29" s="493">
        <f t="shared" si="7"/>
        <v>0</v>
      </c>
      <c r="S29" s="429"/>
      <c r="T29" s="493">
        <f t="shared" si="8"/>
        <v>0</v>
      </c>
      <c r="U29" s="429"/>
      <c r="V29" s="493">
        <f t="shared" si="9"/>
        <v>0</v>
      </c>
      <c r="W29" s="429"/>
      <c r="X29" s="493">
        <f t="shared" si="10"/>
        <v>-12392445.419999998</v>
      </c>
      <c r="Y29" s="429"/>
      <c r="Z29" s="529">
        <f t="shared" si="11"/>
        <v>0</v>
      </c>
      <c r="AA29" s="429"/>
      <c r="AB29" s="529">
        <f t="shared" si="12"/>
        <v>-12392445.419999998</v>
      </c>
      <c r="AC29" s="529"/>
      <c r="AD29" s="529">
        <f t="shared" si="13"/>
        <v>-12392445.419999998</v>
      </c>
      <c r="AE29" s="429"/>
      <c r="AF29" s="429"/>
      <c r="AG29" s="99"/>
      <c r="AH29" s="328"/>
      <c r="AI29" s="328"/>
      <c r="AJ29" s="328"/>
    </row>
    <row r="30" spans="1:37" hidden="1" outlineLevel="1" collapsed="1">
      <c r="B30" s="122"/>
      <c r="C30" s="99"/>
      <c r="D30" s="122"/>
      <c r="E30" s="99"/>
      <c r="F30" s="122"/>
      <c r="G30" s="99"/>
      <c r="H30" s="122"/>
      <c r="I30" s="99"/>
      <c r="J30" s="122"/>
      <c r="K30" s="99"/>
      <c r="L30" s="122"/>
      <c r="M30" s="122"/>
      <c r="N30" s="122"/>
      <c r="R30" s="122"/>
      <c r="S30" s="99"/>
      <c r="T30" s="122"/>
      <c r="U30" s="99"/>
      <c r="V30" s="122"/>
      <c r="W30" s="99"/>
      <c r="X30" s="122"/>
      <c r="Y30" s="99"/>
      <c r="Z30" s="122"/>
      <c r="AA30" s="99"/>
      <c r="AB30" s="122"/>
      <c r="AC30" s="122"/>
      <c r="AD30" s="122"/>
      <c r="AE30" s="99"/>
      <c r="AF30" s="429"/>
      <c r="AG30" s="99"/>
    </row>
    <row r="31" spans="1:37" collapsed="1">
      <c r="A31" s="530" t="s">
        <v>1135</v>
      </c>
      <c r="B31" s="675">
        <v>70589143.178296998</v>
      </c>
      <c r="C31" s="99"/>
      <c r="D31" s="675">
        <v>84120</v>
      </c>
      <c r="E31" s="676"/>
      <c r="F31" s="675">
        <v>111712606.88</v>
      </c>
      <c r="G31" s="676"/>
      <c r="H31" s="675">
        <v>321848538.29484099</v>
      </c>
      <c r="I31" s="676"/>
      <c r="J31" s="675">
        <v>0</v>
      </c>
      <c r="K31" s="676"/>
      <c r="L31" s="675">
        <v>433645265.17484099</v>
      </c>
      <c r="M31" s="534"/>
      <c r="N31" s="675">
        <v>504234408.35313797</v>
      </c>
      <c r="Q31" s="127" t="s">
        <v>1069</v>
      </c>
      <c r="R31" s="675">
        <f>B31</f>
        <v>70589143.178296998</v>
      </c>
      <c r="S31" s="99"/>
      <c r="T31" s="675">
        <f>D31</f>
        <v>84120</v>
      </c>
      <c r="U31" s="676"/>
      <c r="V31" s="675">
        <f>F31</f>
        <v>111712606.88</v>
      </c>
      <c r="W31" s="676"/>
      <c r="X31" s="675">
        <f>H31</f>
        <v>321848538.29484099</v>
      </c>
      <c r="Y31" s="676"/>
      <c r="Z31" s="675">
        <f>J31</f>
        <v>0</v>
      </c>
      <c r="AA31" s="676"/>
      <c r="AB31" s="675">
        <f>L31</f>
        <v>433645265.17484099</v>
      </c>
      <c r="AC31" s="534"/>
      <c r="AD31" s="675">
        <f>N31</f>
        <v>504234408.35313797</v>
      </c>
      <c r="AE31" s="99"/>
      <c r="AF31" s="533"/>
      <c r="AG31" s="99"/>
      <c r="AH31" s="482"/>
      <c r="AI31" s="482"/>
      <c r="AJ31" s="482"/>
    </row>
    <row r="32" spans="1:37">
      <c r="A32" s="99"/>
      <c r="B32" s="122"/>
      <c r="C32" s="99"/>
      <c r="D32" s="122"/>
      <c r="E32" s="99"/>
      <c r="F32" s="122"/>
      <c r="G32" s="99"/>
      <c r="H32" s="122"/>
      <c r="I32" s="99"/>
      <c r="J32" s="122"/>
      <c r="K32" s="99"/>
      <c r="L32" s="99"/>
      <c r="M32" s="99"/>
      <c r="N32" s="99"/>
      <c r="Q32" s="99"/>
      <c r="R32" s="122"/>
      <c r="S32" s="99"/>
      <c r="T32" s="122"/>
      <c r="U32" s="99"/>
      <c r="V32" s="122"/>
      <c r="W32" s="99"/>
      <c r="X32" s="122"/>
      <c r="Y32" s="99"/>
      <c r="Z32" s="122"/>
      <c r="AA32" s="99"/>
      <c r="AB32" s="99"/>
      <c r="AC32" s="99"/>
      <c r="AD32" s="99"/>
      <c r="AE32" s="99"/>
      <c r="AF32" s="533"/>
      <c r="AG32" s="99"/>
      <c r="AH32" s="122"/>
      <c r="AI32" s="99"/>
      <c r="AJ32" s="99"/>
      <c r="AK32" s="99"/>
    </row>
    <row r="33" spans="1:38">
      <c r="A33" s="99" t="s">
        <v>657</v>
      </c>
      <c r="Q33" s="99" t="s">
        <v>658</v>
      </c>
      <c r="AE33" s="99"/>
      <c r="AF33" s="533"/>
      <c r="AG33" s="99"/>
      <c r="AH33" s="122"/>
      <c r="AI33" s="99"/>
      <c r="AJ33" s="99"/>
      <c r="AK33" s="99"/>
    </row>
    <row r="34" spans="1:38" hidden="1" outlineLevel="1">
      <c r="A34" s="99"/>
      <c r="B34" s="240"/>
      <c r="C34" s="99"/>
      <c r="D34" s="122"/>
      <c r="E34" s="99"/>
      <c r="F34" s="535"/>
      <c r="G34" s="99"/>
      <c r="H34" s="122"/>
      <c r="I34" s="99"/>
      <c r="J34" s="122"/>
      <c r="K34" s="99"/>
      <c r="L34" s="99"/>
      <c r="M34" s="99"/>
      <c r="N34" s="99"/>
      <c r="Q34" s="99"/>
      <c r="R34" s="240"/>
      <c r="S34" s="99"/>
      <c r="T34" s="122"/>
      <c r="U34" s="99"/>
      <c r="V34" s="535"/>
      <c r="W34" s="99"/>
      <c r="X34" s="122"/>
      <c r="Y34" s="99"/>
      <c r="Z34" s="122"/>
      <c r="AA34" s="99"/>
      <c r="AB34" s="99"/>
      <c r="AC34" s="99"/>
      <c r="AD34" s="99"/>
      <c r="AE34" s="122"/>
      <c r="AF34" s="354"/>
      <c r="AG34" s="122"/>
      <c r="AH34" s="122"/>
      <c r="AI34" s="122"/>
      <c r="AJ34" s="122"/>
      <c r="AK34" s="122"/>
      <c r="AL34" s="122"/>
    </row>
    <row r="35" spans="1:38" collapsed="1">
      <c r="A35" s="527" t="s">
        <v>1134</v>
      </c>
      <c r="B35" s="675">
        <v>46755678</v>
      </c>
      <c r="C35" s="99"/>
      <c r="D35" s="675">
        <v>31758565</v>
      </c>
      <c r="E35" s="676"/>
      <c r="F35" s="675">
        <v>290849507</v>
      </c>
      <c r="G35" s="676"/>
      <c r="H35" s="675">
        <v>189057193</v>
      </c>
      <c r="I35" s="676"/>
      <c r="J35" s="675">
        <v>24007225</v>
      </c>
      <c r="K35" s="676"/>
      <c r="L35" s="675">
        <v>535672490</v>
      </c>
      <c r="M35" s="534"/>
      <c r="N35" s="675">
        <v>582428168</v>
      </c>
      <c r="Q35" s="127" t="s">
        <v>1160</v>
      </c>
      <c r="R35" s="682">
        <f>B35</f>
        <v>46755678</v>
      </c>
      <c r="S35" s="99"/>
      <c r="T35" s="682">
        <f>D35</f>
        <v>31758565</v>
      </c>
      <c r="U35" s="676"/>
      <c r="V35" s="682">
        <f>F35</f>
        <v>290849507</v>
      </c>
      <c r="W35" s="676"/>
      <c r="X35" s="682">
        <f>H35</f>
        <v>189057193</v>
      </c>
      <c r="Y35" s="676"/>
      <c r="Z35" s="682">
        <f>J35</f>
        <v>24007225</v>
      </c>
      <c r="AA35" s="676"/>
      <c r="AB35" s="682">
        <f>L35</f>
        <v>535672490</v>
      </c>
      <c r="AC35" s="536"/>
      <c r="AD35" s="682">
        <f>N35</f>
        <v>582428168</v>
      </c>
      <c r="AE35" s="122"/>
      <c r="AF35" s="681"/>
      <c r="AG35" s="122"/>
      <c r="AH35" s="122"/>
      <c r="AI35" s="122"/>
      <c r="AJ35" s="122"/>
      <c r="AK35" s="122"/>
      <c r="AL35" s="122"/>
    </row>
    <row r="36" spans="1:38" hidden="1" outlineLevel="1">
      <c r="A36" s="127"/>
      <c r="Q36" s="127"/>
      <c r="AE36" s="122"/>
      <c r="AF36" s="681"/>
      <c r="AG36" s="122"/>
      <c r="AH36" s="122"/>
      <c r="AI36" s="122"/>
      <c r="AJ36" s="122"/>
      <c r="AK36" s="122"/>
      <c r="AL36" s="122"/>
    </row>
    <row r="37" spans="1:38" collapsed="1">
      <c r="A37" s="530" t="s">
        <v>1135</v>
      </c>
      <c r="B37" s="675">
        <v>60556654.655706599</v>
      </c>
      <c r="C37" s="99"/>
      <c r="D37" s="675">
        <v>31758565</v>
      </c>
      <c r="E37" s="676"/>
      <c r="F37" s="675">
        <v>299890921.52000004</v>
      </c>
      <c r="G37" s="676"/>
      <c r="H37" s="675">
        <v>185496281.23198712</v>
      </c>
      <c r="I37" s="676"/>
      <c r="J37" s="675">
        <v>35060845.490000017</v>
      </c>
      <c r="K37" s="676"/>
      <c r="L37" s="675">
        <v>552206613.24198699</v>
      </c>
      <c r="M37" s="534"/>
      <c r="N37" s="675">
        <v>612763267.89769363</v>
      </c>
      <c r="Q37" s="127" t="s">
        <v>1069</v>
      </c>
      <c r="R37" s="682">
        <f>B37</f>
        <v>60556654.655706599</v>
      </c>
      <c r="S37" s="99"/>
      <c r="T37" s="682">
        <f>D37</f>
        <v>31758565</v>
      </c>
      <c r="U37" s="676"/>
      <c r="V37" s="682">
        <f>F37</f>
        <v>299890921.52000004</v>
      </c>
      <c r="W37" s="676"/>
      <c r="X37" s="682">
        <f>H37</f>
        <v>185496281.23198712</v>
      </c>
      <c r="Y37" s="676"/>
      <c r="Z37" s="682">
        <f>J37</f>
        <v>35060845.490000017</v>
      </c>
      <c r="AA37" s="676"/>
      <c r="AB37" s="682">
        <f>L37</f>
        <v>552206613.24198699</v>
      </c>
      <c r="AC37" s="536"/>
      <c r="AD37" s="682">
        <f>N37</f>
        <v>612763267.89769363</v>
      </c>
      <c r="AE37" s="122"/>
      <c r="AF37" s="681"/>
      <c r="AG37" s="122"/>
      <c r="AH37" s="122"/>
      <c r="AI37" s="122"/>
      <c r="AJ37" s="122"/>
      <c r="AK37" s="122"/>
      <c r="AL37" s="122"/>
    </row>
    <row r="38" spans="1:38">
      <c r="AE38" s="122"/>
      <c r="AF38" s="122"/>
      <c r="AG38" s="122"/>
      <c r="AH38" s="122"/>
      <c r="AI38" s="122"/>
      <c r="AJ38" s="122"/>
      <c r="AK38" s="122"/>
      <c r="AL38" s="122"/>
    </row>
    <row r="39" spans="1:38">
      <c r="T39" s="518"/>
      <c r="AE39" s="122"/>
      <c r="AF39" s="122"/>
      <c r="AG39" s="122"/>
      <c r="AH39" s="122"/>
      <c r="AI39" s="122"/>
      <c r="AJ39" s="122"/>
      <c r="AK39" s="122"/>
      <c r="AL39" s="122"/>
    </row>
    <row r="40" spans="1:38">
      <c r="T40" s="518"/>
      <c r="AE40" s="122"/>
      <c r="AF40" s="122"/>
      <c r="AG40" s="122"/>
      <c r="AH40" s="122"/>
      <c r="AI40" s="122"/>
      <c r="AJ40" s="122"/>
      <c r="AK40" s="122"/>
      <c r="AL40" s="122"/>
    </row>
    <row r="41" spans="1:38">
      <c r="T41" s="518"/>
      <c r="AE41" s="122"/>
      <c r="AF41" s="122"/>
      <c r="AG41" s="122"/>
      <c r="AH41" s="122"/>
      <c r="AI41" s="122"/>
      <c r="AJ41" s="122"/>
      <c r="AK41" s="122"/>
      <c r="AL41" s="122"/>
    </row>
    <row r="42" spans="1:38">
      <c r="T42" s="518"/>
      <c r="AE42" s="122"/>
      <c r="AF42" s="122"/>
      <c r="AG42" s="122"/>
      <c r="AH42" s="122"/>
      <c r="AI42" s="122"/>
      <c r="AJ42" s="122"/>
      <c r="AK42" s="122"/>
      <c r="AL42" s="122"/>
    </row>
    <row r="46" spans="1:38">
      <c r="A46" s="852" t="s">
        <v>660</v>
      </c>
      <c r="B46" s="237" t="s">
        <v>494</v>
      </c>
      <c r="C46" s="853"/>
      <c r="D46" s="237" t="s">
        <v>661</v>
      </c>
      <c r="E46" s="853"/>
      <c r="F46" s="237"/>
      <c r="G46" s="853"/>
      <c r="I46" s="853"/>
      <c r="K46" s="853"/>
      <c r="Q46" s="854" t="s">
        <v>659</v>
      </c>
      <c r="R46" s="237" t="s">
        <v>318</v>
      </c>
      <c r="S46" s="853"/>
      <c r="T46" s="237" t="s">
        <v>321</v>
      </c>
      <c r="U46" s="853"/>
      <c r="V46" s="237"/>
      <c r="W46" s="853"/>
      <c r="Y46" s="853"/>
      <c r="AA46" s="853"/>
    </row>
    <row r="47" spans="1:38" ht="10.8" thickBot="1">
      <c r="A47" s="852"/>
      <c r="B47" s="516">
        <v>2021</v>
      </c>
      <c r="C47" s="853"/>
      <c r="D47" s="516">
        <v>2021</v>
      </c>
      <c r="E47" s="853"/>
      <c r="F47" s="237"/>
      <c r="G47" s="853"/>
      <c r="I47" s="853"/>
      <c r="K47" s="853"/>
      <c r="Q47" s="854"/>
      <c r="R47" s="516">
        <v>2021</v>
      </c>
      <c r="S47" s="853"/>
      <c r="T47" s="516">
        <v>2021</v>
      </c>
      <c r="U47" s="853"/>
      <c r="V47" s="237"/>
      <c r="W47" s="853"/>
      <c r="Y47" s="853"/>
      <c r="AA47" s="853"/>
    </row>
    <row r="48" spans="1:38">
      <c r="B48" s="240"/>
      <c r="C48" s="240"/>
      <c r="D48" s="327"/>
      <c r="E48" s="240"/>
      <c r="F48" s="327"/>
      <c r="G48" s="240"/>
      <c r="I48" s="240"/>
      <c r="K48" s="240"/>
      <c r="R48" s="240"/>
      <c r="S48" s="240"/>
      <c r="T48" s="327"/>
      <c r="U48" s="240"/>
      <c r="V48" s="327"/>
      <c r="W48" s="240"/>
      <c r="Y48" s="240"/>
      <c r="AA48" s="240"/>
    </row>
    <row r="49" spans="1:27">
      <c r="A49" s="122" t="s">
        <v>633</v>
      </c>
      <c r="B49" s="254">
        <v>4705086</v>
      </c>
      <c r="C49" s="240"/>
      <c r="D49" s="254">
        <v>4705086</v>
      </c>
      <c r="E49" s="240"/>
      <c r="F49" s="254"/>
      <c r="G49" s="240"/>
      <c r="I49" s="240"/>
      <c r="K49" s="240"/>
      <c r="Q49" s="122" t="s">
        <v>662</v>
      </c>
      <c r="R49" s="254">
        <f>B49</f>
        <v>4705086</v>
      </c>
      <c r="S49" s="240"/>
      <c r="T49" s="254">
        <f t="shared" ref="T49:T50" si="14">D49</f>
        <v>4705086</v>
      </c>
      <c r="U49" s="240"/>
      <c r="V49" s="254"/>
      <c r="W49" s="240"/>
      <c r="Y49" s="240"/>
      <c r="AA49" s="240"/>
    </row>
    <row r="50" spans="1:27">
      <c r="A50" s="122" t="s">
        <v>663</v>
      </c>
      <c r="B50" s="254">
        <v>253279553.11000001</v>
      </c>
      <c r="C50" s="240"/>
      <c r="D50" s="254">
        <v>242378598</v>
      </c>
      <c r="E50" s="240"/>
      <c r="F50" s="254"/>
      <c r="G50" s="240"/>
      <c r="I50" s="240"/>
      <c r="K50" s="240"/>
      <c r="Q50" s="122" t="s">
        <v>664</v>
      </c>
      <c r="R50" s="254">
        <f>B50</f>
        <v>253279553.11000001</v>
      </c>
      <c r="S50" s="240"/>
      <c r="T50" s="254">
        <f t="shared" si="14"/>
        <v>242378598</v>
      </c>
      <c r="U50" s="240"/>
      <c r="V50" s="254"/>
      <c r="W50" s="240"/>
      <c r="Y50" s="240"/>
      <c r="AA50" s="240"/>
    </row>
    <row r="51" spans="1:27" ht="14.4" customHeight="1">
      <c r="A51" s="854" t="s">
        <v>266</v>
      </c>
      <c r="B51" s="855">
        <f>SUM(B49:B50)</f>
        <v>257984639.11000001</v>
      </c>
      <c r="C51" s="853"/>
      <c r="D51" s="855">
        <f>SUM(D49:D50)</f>
        <v>247083684</v>
      </c>
      <c r="E51" s="853"/>
      <c r="F51" s="851"/>
      <c r="G51" s="853"/>
      <c r="I51" s="853"/>
      <c r="K51" s="853"/>
      <c r="Q51" s="854" t="s">
        <v>266</v>
      </c>
      <c r="R51" s="855">
        <f>B51</f>
        <v>257984639.11000001</v>
      </c>
      <c r="S51" s="853"/>
      <c r="T51" s="855">
        <f>D51</f>
        <v>247083684</v>
      </c>
      <c r="U51" s="853"/>
      <c r="V51" s="851"/>
      <c r="W51" s="853"/>
      <c r="Y51" s="853"/>
      <c r="AA51" s="853"/>
    </row>
    <row r="52" spans="1:27">
      <c r="A52" s="854"/>
      <c r="B52" s="856"/>
      <c r="C52" s="853"/>
      <c r="D52" s="856"/>
      <c r="E52" s="853"/>
      <c r="F52" s="851"/>
      <c r="G52" s="853"/>
      <c r="I52" s="853"/>
      <c r="K52" s="853"/>
      <c r="Q52" s="854"/>
      <c r="R52" s="856">
        <v>0</v>
      </c>
      <c r="S52" s="853"/>
      <c r="T52" s="856">
        <v>0</v>
      </c>
      <c r="U52" s="853"/>
      <c r="V52" s="851"/>
      <c r="W52" s="853"/>
      <c r="Y52" s="853"/>
      <c r="AA52" s="853"/>
    </row>
  </sheetData>
  <mergeCells count="32">
    <mergeCell ref="A51:A52"/>
    <mergeCell ref="Q51:Q52"/>
    <mergeCell ref="W46:W47"/>
    <mergeCell ref="W51:W52"/>
    <mergeCell ref="Y46:Y47"/>
    <mergeCell ref="Y51:Y52"/>
    <mergeCell ref="AA46:AA47"/>
    <mergeCell ref="AA51:AA52"/>
    <mergeCell ref="K46:K47"/>
    <mergeCell ref="K51:K52"/>
    <mergeCell ref="S46:S47"/>
    <mergeCell ref="U46:U47"/>
    <mergeCell ref="U51:U52"/>
    <mergeCell ref="R51:R52"/>
    <mergeCell ref="S51:S52"/>
    <mergeCell ref="T51:T52"/>
    <mergeCell ref="D6:L6"/>
    <mergeCell ref="T6:AB6"/>
    <mergeCell ref="V51:V52"/>
    <mergeCell ref="A46:A47"/>
    <mergeCell ref="C46:C47"/>
    <mergeCell ref="Q46:Q47"/>
    <mergeCell ref="B51:B52"/>
    <mergeCell ref="C51:C52"/>
    <mergeCell ref="D51:D52"/>
    <mergeCell ref="F51:F52"/>
    <mergeCell ref="E46:E47"/>
    <mergeCell ref="E51:E52"/>
    <mergeCell ref="G46:G47"/>
    <mergeCell ref="G51:G52"/>
    <mergeCell ref="I46:I47"/>
    <mergeCell ref="I51:I52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715853-6FD6-4B1F-811E-7918627B1B34}">
  <sheetPr>
    <tabColor rgb="FFFFFF00"/>
  </sheetPr>
  <dimension ref="A1:AG39"/>
  <sheetViews>
    <sheetView showGridLines="0" zoomScaleNormal="100" workbookViewId="0">
      <selection activeCell="G55" sqref="G55"/>
    </sheetView>
  </sheetViews>
  <sheetFormatPr defaultColWidth="8.88671875" defaultRowHeight="10.199999999999999" outlineLevelRow="1"/>
  <cols>
    <col min="1" max="1" width="18.88671875" style="122" customWidth="1"/>
    <col min="2" max="2" width="14.33203125" style="114" bestFit="1" customWidth="1"/>
    <col min="3" max="3" width="1" style="114" customWidth="1"/>
    <col min="4" max="4" width="13.109375" style="114" bestFit="1" customWidth="1"/>
    <col min="5" max="5" width="1" style="114" customWidth="1"/>
    <col min="6" max="6" width="14.33203125" style="114" bestFit="1" customWidth="1"/>
    <col min="7" max="7" width="1" style="114" customWidth="1"/>
    <col min="8" max="8" width="14.33203125" style="114" bestFit="1" customWidth="1"/>
    <col min="9" max="9" width="1" style="114" customWidth="1"/>
    <col min="10" max="10" width="13.109375" style="114" bestFit="1" customWidth="1"/>
    <col min="11" max="11" width="1" style="114" customWidth="1"/>
    <col min="12" max="12" width="21.33203125" style="492" bestFit="1" customWidth="1"/>
    <col min="13" max="13" width="1" style="114" customWidth="1"/>
    <col min="14" max="14" width="16" style="114" bestFit="1" customWidth="1"/>
    <col min="15" max="16" width="8.88671875" style="114"/>
    <col min="17" max="17" width="21.44140625" style="122" customWidth="1"/>
    <col min="18" max="18" width="14.33203125" style="114" bestFit="1" customWidth="1"/>
    <col min="19" max="19" width="1" style="114" customWidth="1"/>
    <col min="20" max="20" width="13.109375" style="114" bestFit="1" customWidth="1"/>
    <col min="21" max="21" width="1" style="114" customWidth="1"/>
    <col min="22" max="22" width="14.33203125" style="114" bestFit="1" customWidth="1"/>
    <col min="23" max="23" width="1" style="114" customWidth="1"/>
    <col min="24" max="24" width="14.33203125" style="114" bestFit="1" customWidth="1"/>
    <col min="25" max="25" width="1" style="114" customWidth="1"/>
    <col min="26" max="26" width="13.44140625" style="114" bestFit="1" customWidth="1"/>
    <col min="27" max="27" width="1" style="114" customWidth="1"/>
    <col min="28" max="28" width="16.88671875" style="114" bestFit="1" customWidth="1"/>
    <col min="29" max="29" width="1" style="114" customWidth="1"/>
    <col min="30" max="30" width="16" style="114" bestFit="1" customWidth="1"/>
    <col min="31" max="16384" width="8.88671875" style="114"/>
  </cols>
  <sheetData>
    <row r="1" spans="1:31">
      <c r="R1" s="526"/>
      <c r="T1" s="526"/>
      <c r="V1" s="526"/>
      <c r="X1" s="526"/>
      <c r="Z1" s="608"/>
      <c r="AB1" s="526"/>
      <c r="AC1" s="99"/>
      <c r="AD1" s="526"/>
    </row>
    <row r="2" spans="1:31" ht="21" thickBot="1">
      <c r="B2" s="674" t="s">
        <v>86</v>
      </c>
      <c r="D2" s="850" t="s">
        <v>986</v>
      </c>
      <c r="E2" s="850"/>
      <c r="F2" s="850"/>
      <c r="G2" s="850"/>
      <c r="H2" s="850"/>
      <c r="I2" s="850"/>
      <c r="J2" s="850"/>
      <c r="K2" s="850"/>
      <c r="L2" s="850"/>
      <c r="M2" s="315"/>
      <c r="N2" s="315"/>
      <c r="R2" s="674" t="s">
        <v>1161</v>
      </c>
      <c r="T2" s="850" t="s">
        <v>1162</v>
      </c>
      <c r="U2" s="850"/>
      <c r="V2" s="850"/>
      <c r="W2" s="850"/>
      <c r="X2" s="850"/>
      <c r="Y2" s="850"/>
      <c r="Z2" s="850"/>
      <c r="AA2" s="850"/>
      <c r="AB2" s="850"/>
      <c r="AC2" s="315"/>
      <c r="AD2" s="315"/>
    </row>
    <row r="3" spans="1:31" ht="21" thickBot="1">
      <c r="B3" s="516" t="s">
        <v>632</v>
      </c>
      <c r="C3" s="67"/>
      <c r="D3" s="516" t="s">
        <v>633</v>
      </c>
      <c r="E3" s="673"/>
      <c r="F3" s="516" t="s">
        <v>329</v>
      </c>
      <c r="G3" s="673"/>
      <c r="H3" s="516" t="s">
        <v>1444</v>
      </c>
      <c r="I3" s="673"/>
      <c r="J3" s="516" t="s">
        <v>634</v>
      </c>
      <c r="K3" s="673"/>
      <c r="L3" s="516" t="s">
        <v>1163</v>
      </c>
      <c r="M3" s="72"/>
      <c r="N3" s="516" t="s">
        <v>266</v>
      </c>
      <c r="R3" s="516" t="s">
        <v>635</v>
      </c>
      <c r="S3" s="67"/>
      <c r="T3" s="516" t="s">
        <v>636</v>
      </c>
      <c r="U3" s="673"/>
      <c r="V3" s="516" t="s">
        <v>637</v>
      </c>
      <c r="W3" s="673"/>
      <c r="X3" s="516" t="s">
        <v>638</v>
      </c>
      <c r="Y3" s="673"/>
      <c r="Z3" s="516" t="s">
        <v>639</v>
      </c>
      <c r="AA3" s="673"/>
      <c r="AB3" s="516" t="s">
        <v>1137</v>
      </c>
      <c r="AC3" s="72"/>
      <c r="AD3" s="516" t="s">
        <v>266</v>
      </c>
      <c r="AE3" s="89"/>
    </row>
    <row r="4" spans="1:31" s="39" customFormat="1" ht="15.6" customHeight="1">
      <c r="A4" s="683" t="s">
        <v>682</v>
      </c>
      <c r="B4" s="684">
        <v>90407188.262255609</v>
      </c>
      <c r="C4" s="685"/>
      <c r="D4" s="684">
        <v>29353962</v>
      </c>
      <c r="E4" s="685"/>
      <c r="F4" s="684">
        <v>348065763.67963296</v>
      </c>
      <c r="G4" s="685"/>
      <c r="H4" s="684">
        <v>437799343.47365385</v>
      </c>
      <c r="I4" s="685"/>
      <c r="J4" s="684">
        <v>19940484.27999999</v>
      </c>
      <c r="K4" s="685"/>
      <c r="L4" s="684">
        <v>835159553.43328679</v>
      </c>
      <c r="M4" s="684"/>
      <c r="N4" s="684">
        <v>925566741.69554234</v>
      </c>
      <c r="Q4" s="683" t="s">
        <v>1164</v>
      </c>
      <c r="R4" s="684">
        <f>B4</f>
        <v>90407188.262255609</v>
      </c>
      <c r="S4" s="685"/>
      <c r="T4" s="684">
        <f>D4</f>
        <v>29353962</v>
      </c>
      <c r="U4" s="685"/>
      <c r="V4" s="684">
        <f>F4</f>
        <v>348065763.67963296</v>
      </c>
      <c r="W4" s="685"/>
      <c r="X4" s="684">
        <f>H4</f>
        <v>437799343.47365385</v>
      </c>
      <c r="Y4" s="685"/>
      <c r="Z4" s="684">
        <f>J4</f>
        <v>19940484.27999999</v>
      </c>
      <c r="AA4" s="685"/>
      <c r="AB4" s="684">
        <f>L4</f>
        <v>835159553.43328679</v>
      </c>
      <c r="AC4" s="684"/>
      <c r="AD4" s="684">
        <f>N4</f>
        <v>925566741.69554234</v>
      </c>
    </row>
    <row r="5" spans="1:31" hidden="1" outlineLevel="1"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539"/>
      <c r="M5" s="113"/>
      <c r="N5" s="113"/>
      <c r="R5" s="113"/>
      <c r="S5" s="113"/>
      <c r="T5" s="113"/>
      <c r="U5" s="113"/>
      <c r="V5" s="113"/>
      <c r="W5" s="113"/>
      <c r="X5" s="113"/>
      <c r="Y5" s="113"/>
      <c r="Z5" s="113"/>
      <c r="AA5" s="113"/>
      <c r="AB5" s="539"/>
      <c r="AC5" s="113"/>
      <c r="AD5" s="113"/>
    </row>
    <row r="6" spans="1:31" collapsed="1">
      <c r="A6" s="321" t="s">
        <v>640</v>
      </c>
      <c r="B6" s="333">
        <v>9702862.1400000025</v>
      </c>
      <c r="C6" s="486"/>
      <c r="D6" s="333">
        <v>0</v>
      </c>
      <c r="E6" s="486"/>
      <c r="F6" s="333">
        <v>37503261.519999996</v>
      </c>
      <c r="G6" s="486"/>
      <c r="H6" s="333">
        <v>32072444.200000003</v>
      </c>
      <c r="I6" s="486"/>
      <c r="J6" s="333">
        <v>10625074.550000001</v>
      </c>
      <c r="K6" s="486"/>
      <c r="L6" s="514">
        <v>80200780.269999996</v>
      </c>
      <c r="M6" s="486"/>
      <c r="N6" s="333">
        <v>89903642.409999996</v>
      </c>
      <c r="Q6" s="321" t="s">
        <v>641</v>
      </c>
      <c r="R6" s="333">
        <f t="shared" ref="R6:R11" si="0">B6</f>
        <v>9702862.1400000025</v>
      </c>
      <c r="S6" s="486"/>
      <c r="T6" s="333">
        <f t="shared" ref="T6:T11" si="1">D6</f>
        <v>0</v>
      </c>
      <c r="U6" s="486"/>
      <c r="V6" s="333">
        <f t="shared" ref="V6:V11" si="2">F6</f>
        <v>37503261.519999996</v>
      </c>
      <c r="W6" s="486"/>
      <c r="X6" s="333">
        <f t="shared" ref="X6:X11" si="3">H6</f>
        <v>32072444.200000003</v>
      </c>
      <c r="Y6" s="486"/>
      <c r="Z6" s="333">
        <f t="shared" ref="Z6:Z11" si="4">J6</f>
        <v>10625074.550000001</v>
      </c>
      <c r="AA6" s="486"/>
      <c r="AB6" s="514">
        <f t="shared" ref="AB6:AB11" si="5">L6</f>
        <v>80200780.269999996</v>
      </c>
      <c r="AC6" s="486"/>
      <c r="AD6" s="333">
        <f t="shared" ref="AD6:AD11" si="6">N6</f>
        <v>89903642.409999996</v>
      </c>
    </row>
    <row r="7" spans="1:31">
      <c r="A7" s="321" t="s">
        <v>642</v>
      </c>
      <c r="B7" s="333">
        <v>0</v>
      </c>
      <c r="C7" s="486"/>
      <c r="D7" s="333">
        <v>0</v>
      </c>
      <c r="E7" s="486"/>
      <c r="F7" s="333">
        <v>3196962.81</v>
      </c>
      <c r="G7" s="486"/>
      <c r="H7" s="333">
        <v>1662300.79</v>
      </c>
      <c r="I7" s="486"/>
      <c r="J7" s="333">
        <v>-4859263.6000000006</v>
      </c>
      <c r="K7" s="486"/>
      <c r="L7" s="514">
        <v>0</v>
      </c>
      <c r="M7" s="486"/>
      <c r="N7" s="333">
        <v>0</v>
      </c>
      <c r="Q7" s="321" t="s">
        <v>643</v>
      </c>
      <c r="R7" s="333">
        <f t="shared" si="0"/>
        <v>0</v>
      </c>
      <c r="S7" s="486"/>
      <c r="T7" s="333">
        <f t="shared" si="1"/>
        <v>0</v>
      </c>
      <c r="U7" s="486"/>
      <c r="V7" s="333">
        <f t="shared" si="2"/>
        <v>3196962.81</v>
      </c>
      <c r="W7" s="486"/>
      <c r="X7" s="333">
        <f t="shared" si="3"/>
        <v>1662300.79</v>
      </c>
      <c r="Y7" s="486"/>
      <c r="Z7" s="333">
        <f t="shared" si="4"/>
        <v>-4859263.6000000006</v>
      </c>
      <c r="AA7" s="486"/>
      <c r="AB7" s="514">
        <f t="shared" si="5"/>
        <v>0</v>
      </c>
      <c r="AC7" s="486"/>
      <c r="AD7" s="333">
        <f t="shared" si="6"/>
        <v>0</v>
      </c>
    </row>
    <row r="8" spans="1:31">
      <c r="A8" s="321" t="s">
        <v>644</v>
      </c>
      <c r="B8" s="333">
        <v>-17296.190000000002</v>
      </c>
      <c r="C8" s="486"/>
      <c r="D8" s="333">
        <v>0</v>
      </c>
      <c r="E8" s="486"/>
      <c r="F8" s="333">
        <v>-4055.01</v>
      </c>
      <c r="G8" s="486"/>
      <c r="H8" s="333">
        <v>-7204313.3541400013</v>
      </c>
      <c r="I8" s="486"/>
      <c r="J8" s="333">
        <v>-1699070</v>
      </c>
      <c r="K8" s="486"/>
      <c r="L8" s="514">
        <v>-8907438.3641400002</v>
      </c>
      <c r="M8" s="486"/>
      <c r="N8" s="333">
        <v>-8924734.5541400015</v>
      </c>
      <c r="Q8" s="321" t="s">
        <v>645</v>
      </c>
      <c r="R8" s="333">
        <f t="shared" si="0"/>
        <v>-17296.190000000002</v>
      </c>
      <c r="S8" s="486"/>
      <c r="T8" s="333">
        <f t="shared" si="1"/>
        <v>0</v>
      </c>
      <c r="U8" s="486"/>
      <c r="V8" s="333">
        <f t="shared" si="2"/>
        <v>-4055.01</v>
      </c>
      <c r="W8" s="486"/>
      <c r="X8" s="333">
        <f t="shared" si="3"/>
        <v>-7204313.3541400013</v>
      </c>
      <c r="Y8" s="486"/>
      <c r="Z8" s="333">
        <f t="shared" si="4"/>
        <v>-1699070</v>
      </c>
      <c r="AA8" s="486"/>
      <c r="AB8" s="514">
        <f t="shared" si="5"/>
        <v>-8907438.3641400002</v>
      </c>
      <c r="AC8" s="486"/>
      <c r="AD8" s="333">
        <f t="shared" si="6"/>
        <v>-8924734.5541400015</v>
      </c>
    </row>
    <row r="9" spans="1:31" ht="20.399999999999999">
      <c r="A9" s="321" t="s">
        <v>646</v>
      </c>
      <c r="B9" s="333">
        <v>3773096.8</v>
      </c>
      <c r="C9" s="486"/>
      <c r="D9" s="333">
        <v>2338215</v>
      </c>
      <c r="E9" s="486"/>
      <c r="F9" s="333">
        <v>71691.23</v>
      </c>
      <c r="G9" s="486"/>
      <c r="H9" s="333">
        <v>31309240.442362461</v>
      </c>
      <c r="I9" s="486"/>
      <c r="J9" s="333">
        <v>0</v>
      </c>
      <c r="K9" s="486"/>
      <c r="L9" s="514">
        <v>33719146.672362462</v>
      </c>
      <c r="M9" s="486"/>
      <c r="N9" s="333">
        <v>37492243.472362459</v>
      </c>
      <c r="Q9" s="321" t="s">
        <v>647</v>
      </c>
      <c r="R9" s="333">
        <f t="shared" si="0"/>
        <v>3773096.8</v>
      </c>
      <c r="S9" s="486"/>
      <c r="T9" s="333">
        <f t="shared" si="1"/>
        <v>2338215</v>
      </c>
      <c r="U9" s="486"/>
      <c r="V9" s="333">
        <f t="shared" si="2"/>
        <v>71691.23</v>
      </c>
      <c r="W9" s="486"/>
      <c r="X9" s="333">
        <f t="shared" si="3"/>
        <v>31309240.442362461</v>
      </c>
      <c r="Y9" s="486"/>
      <c r="Z9" s="333">
        <f t="shared" si="4"/>
        <v>0</v>
      </c>
      <c r="AA9" s="486"/>
      <c r="AB9" s="514">
        <f t="shared" si="5"/>
        <v>33719146.672362462</v>
      </c>
      <c r="AC9" s="486"/>
      <c r="AD9" s="333">
        <f t="shared" si="6"/>
        <v>37492243.472362459</v>
      </c>
    </row>
    <row r="10" spans="1:31" ht="20.399999999999999" hidden="1" outlineLevel="1">
      <c r="A10" s="321" t="s">
        <v>648</v>
      </c>
      <c r="B10" s="333">
        <v>0</v>
      </c>
      <c r="C10" s="486"/>
      <c r="D10" s="333">
        <v>0</v>
      </c>
      <c r="E10" s="486"/>
      <c r="F10" s="333">
        <v>0</v>
      </c>
      <c r="G10" s="486"/>
      <c r="H10" s="333">
        <v>0</v>
      </c>
      <c r="I10" s="486"/>
      <c r="J10" s="333">
        <v>0</v>
      </c>
      <c r="K10" s="486"/>
      <c r="L10" s="514">
        <v>0</v>
      </c>
      <c r="M10" s="486"/>
      <c r="N10" s="333">
        <v>0</v>
      </c>
      <c r="Q10" s="321" t="s">
        <v>649</v>
      </c>
      <c r="R10" s="333">
        <f t="shared" si="0"/>
        <v>0</v>
      </c>
      <c r="S10" s="486"/>
      <c r="T10" s="333">
        <f t="shared" si="1"/>
        <v>0</v>
      </c>
      <c r="U10" s="486"/>
      <c r="V10" s="333">
        <f t="shared" si="2"/>
        <v>0</v>
      </c>
      <c r="W10" s="486"/>
      <c r="X10" s="333">
        <f t="shared" si="3"/>
        <v>0</v>
      </c>
      <c r="Y10" s="486"/>
      <c r="Z10" s="333">
        <f t="shared" si="4"/>
        <v>0</v>
      </c>
      <c r="AA10" s="486"/>
      <c r="AB10" s="514">
        <f t="shared" si="5"/>
        <v>0</v>
      </c>
      <c r="AC10" s="486"/>
      <c r="AD10" s="333">
        <f t="shared" si="6"/>
        <v>0</v>
      </c>
    </row>
    <row r="11" spans="1:31" collapsed="1">
      <c r="A11" s="321" t="s">
        <v>650</v>
      </c>
      <c r="B11" s="333">
        <v>0</v>
      </c>
      <c r="C11" s="486"/>
      <c r="D11" s="333">
        <v>150508</v>
      </c>
      <c r="E11" s="486"/>
      <c r="F11" s="333">
        <v>-499834.53</v>
      </c>
      <c r="G11" s="486"/>
      <c r="H11" s="333">
        <v>531532.67589609302</v>
      </c>
      <c r="I11" s="486"/>
      <c r="J11" s="333">
        <v>0</v>
      </c>
      <c r="K11" s="486"/>
      <c r="L11" s="514">
        <v>182206.14589609299</v>
      </c>
      <c r="M11" s="486"/>
      <c r="N11" s="333">
        <v>182206.14589609299</v>
      </c>
      <c r="Q11" s="321" t="s">
        <v>651</v>
      </c>
      <c r="R11" s="333">
        <f t="shared" si="0"/>
        <v>0</v>
      </c>
      <c r="S11" s="486"/>
      <c r="T11" s="333">
        <f t="shared" si="1"/>
        <v>150508</v>
      </c>
      <c r="U11" s="486"/>
      <c r="V11" s="333">
        <f t="shared" si="2"/>
        <v>-499834.53</v>
      </c>
      <c r="W11" s="486"/>
      <c r="X11" s="333">
        <f t="shared" si="3"/>
        <v>531532.67589609302</v>
      </c>
      <c r="Y11" s="486"/>
      <c r="Z11" s="333">
        <f t="shared" si="4"/>
        <v>0</v>
      </c>
      <c r="AA11" s="486"/>
      <c r="AB11" s="514">
        <f t="shared" si="5"/>
        <v>182206.14589609299</v>
      </c>
      <c r="AC11" s="446"/>
      <c r="AD11" s="333">
        <f t="shared" si="6"/>
        <v>182206.14589609299</v>
      </c>
    </row>
    <row r="12" spans="1:31" hidden="1" outlineLevel="1">
      <c r="B12" s="529"/>
      <c r="C12" s="665"/>
      <c r="D12" s="529"/>
      <c r="E12" s="665"/>
      <c r="F12" s="529"/>
      <c r="G12" s="665"/>
      <c r="H12" s="529"/>
      <c r="I12" s="665"/>
      <c r="J12" s="529"/>
      <c r="K12" s="665"/>
      <c r="L12" s="686"/>
      <c r="M12" s="665"/>
      <c r="N12" s="529"/>
      <c r="R12" s="529"/>
      <c r="S12" s="665"/>
      <c r="T12" s="529"/>
      <c r="U12" s="665"/>
      <c r="V12" s="529"/>
      <c r="W12" s="665"/>
      <c r="X12" s="529"/>
      <c r="Y12" s="665"/>
      <c r="Z12" s="529"/>
      <c r="AA12" s="665"/>
      <c r="AB12" s="686"/>
      <c r="AC12" s="490"/>
      <c r="AD12" s="529"/>
    </row>
    <row r="13" spans="1:31" collapsed="1">
      <c r="A13" s="530" t="s">
        <v>412</v>
      </c>
      <c r="B13" s="679">
        <v>103865851.01225561</v>
      </c>
      <c r="D13" s="679">
        <v>31842685</v>
      </c>
      <c r="E13" s="687"/>
      <c r="F13" s="679">
        <v>388333789.699633</v>
      </c>
      <c r="G13" s="687"/>
      <c r="H13" s="679">
        <v>496170548.22777247</v>
      </c>
      <c r="I13" s="687"/>
      <c r="J13" s="679">
        <v>24007225.229999989</v>
      </c>
      <c r="K13" s="687"/>
      <c r="L13" s="688">
        <v>940354248.1574055</v>
      </c>
      <c r="N13" s="679">
        <v>1044220099.1696609</v>
      </c>
      <c r="Q13" s="530" t="s">
        <v>426</v>
      </c>
      <c r="R13" s="679">
        <f>B13</f>
        <v>103865851.01225561</v>
      </c>
      <c r="T13" s="679">
        <f>D13</f>
        <v>31842685</v>
      </c>
      <c r="U13" s="687"/>
      <c r="V13" s="679">
        <f>F13</f>
        <v>388333789.699633</v>
      </c>
      <c r="W13" s="687"/>
      <c r="X13" s="679">
        <f>H13</f>
        <v>496170548.22777247</v>
      </c>
      <c r="Y13" s="687"/>
      <c r="Z13" s="679">
        <f>J13</f>
        <v>24007225.229999989</v>
      </c>
      <c r="AA13" s="687"/>
      <c r="AB13" s="688">
        <f>L13</f>
        <v>940354248.1574055</v>
      </c>
      <c r="AC13" s="665"/>
      <c r="AD13" s="679">
        <f>N13</f>
        <v>1044220099.1696609</v>
      </c>
    </row>
    <row r="14" spans="1:31" hidden="1" outlineLevel="1">
      <c r="AB14" s="492"/>
    </row>
    <row r="15" spans="1:31" hidden="1" outlineLevel="1">
      <c r="AB15" s="492"/>
    </row>
    <row r="16" spans="1:31" collapsed="1">
      <c r="B16" s="99"/>
      <c r="C16" s="99"/>
      <c r="D16" s="99"/>
      <c r="E16" s="99"/>
      <c r="F16" s="99"/>
      <c r="G16" s="99"/>
      <c r="H16" s="99"/>
      <c r="I16" s="99"/>
      <c r="J16" s="99"/>
      <c r="K16" s="99"/>
      <c r="L16" s="320"/>
      <c r="M16" s="99"/>
      <c r="N16" s="99"/>
      <c r="R16" s="99"/>
      <c r="S16" s="99"/>
      <c r="T16" s="99"/>
      <c r="U16" s="99"/>
      <c r="V16" s="99"/>
      <c r="W16" s="99"/>
      <c r="X16" s="99"/>
      <c r="Y16" s="99"/>
      <c r="Z16" s="99"/>
      <c r="AA16" s="99"/>
      <c r="AB16" s="320"/>
      <c r="AD16" s="99"/>
    </row>
    <row r="17" spans="1:33" ht="21" thickBot="1">
      <c r="B17" s="516" t="s">
        <v>632</v>
      </c>
      <c r="C17" s="67"/>
      <c r="D17" s="516" t="s">
        <v>633</v>
      </c>
      <c r="E17" s="673"/>
      <c r="F17" s="516" t="s">
        <v>329</v>
      </c>
      <c r="G17" s="673"/>
      <c r="H17" s="516" t="s">
        <v>1444</v>
      </c>
      <c r="I17" s="673"/>
      <c r="J17" s="516" t="s">
        <v>634</v>
      </c>
      <c r="K17" s="673"/>
      <c r="L17" s="516" t="s">
        <v>1163</v>
      </c>
      <c r="M17" s="72"/>
      <c r="N17" s="516" t="s">
        <v>266</v>
      </c>
      <c r="R17" s="516" t="s">
        <v>635</v>
      </c>
      <c r="S17" s="67"/>
      <c r="T17" s="516" t="s">
        <v>636</v>
      </c>
      <c r="U17" s="673"/>
      <c r="V17" s="516" t="s">
        <v>637</v>
      </c>
      <c r="W17" s="673"/>
      <c r="X17" s="516" t="s">
        <v>638</v>
      </c>
      <c r="Y17" s="673"/>
      <c r="Z17" s="516" t="s">
        <v>639</v>
      </c>
      <c r="AA17" s="673"/>
      <c r="AB17" s="516" t="s">
        <v>1137</v>
      </c>
      <c r="AC17" s="72"/>
      <c r="AD17" s="516" t="s">
        <v>266</v>
      </c>
      <c r="AE17" s="89"/>
      <c r="AF17" s="89"/>
      <c r="AG17" s="89"/>
    </row>
    <row r="18" spans="1:33">
      <c r="A18" s="99" t="s">
        <v>132</v>
      </c>
      <c r="B18" s="122"/>
      <c r="C18" s="99"/>
      <c r="D18" s="122"/>
      <c r="E18" s="99"/>
      <c r="F18" s="122"/>
      <c r="G18" s="99"/>
      <c r="H18" s="122"/>
      <c r="I18" s="99"/>
      <c r="J18" s="122"/>
      <c r="K18" s="99"/>
      <c r="L18" s="540"/>
      <c r="M18" s="99"/>
      <c r="N18" s="122"/>
      <c r="Q18" s="99" t="s">
        <v>207</v>
      </c>
      <c r="R18" s="122"/>
      <c r="S18" s="99"/>
      <c r="T18" s="122"/>
      <c r="U18" s="99"/>
      <c r="V18" s="122"/>
      <c r="W18" s="99"/>
      <c r="X18" s="122"/>
      <c r="Y18" s="99"/>
      <c r="Z18" s="122"/>
      <c r="AA18" s="99"/>
      <c r="AB18" s="540"/>
      <c r="AC18" s="99"/>
      <c r="AD18" s="122"/>
    </row>
    <row r="19" spans="1:33" hidden="1" outlineLevel="1">
      <c r="B19" s="122"/>
      <c r="C19" s="99"/>
      <c r="D19" s="122"/>
      <c r="E19" s="99"/>
      <c r="F19" s="122"/>
      <c r="G19" s="99"/>
      <c r="H19" s="122"/>
      <c r="I19" s="99"/>
      <c r="J19" s="122"/>
      <c r="K19" s="99"/>
      <c r="L19" s="540"/>
      <c r="M19" s="99"/>
      <c r="N19" s="122"/>
      <c r="R19" s="122"/>
      <c r="S19" s="99"/>
      <c r="T19" s="122"/>
      <c r="U19" s="99"/>
      <c r="V19" s="122"/>
      <c r="W19" s="99"/>
      <c r="X19" s="122"/>
      <c r="Y19" s="99"/>
      <c r="Z19" s="122"/>
      <c r="AA19" s="99"/>
      <c r="AB19" s="540"/>
      <c r="AC19" s="99"/>
      <c r="AD19" s="122"/>
    </row>
    <row r="20" spans="1:33" collapsed="1">
      <c r="A20" s="527" t="s">
        <v>682</v>
      </c>
      <c r="B20" s="536">
        <v>47131620.755048998</v>
      </c>
      <c r="C20" s="429"/>
      <c r="D20" s="536">
        <v>84120</v>
      </c>
      <c r="E20" s="429"/>
      <c r="F20" s="536">
        <v>83514570.283079997</v>
      </c>
      <c r="G20" s="429"/>
      <c r="H20" s="536">
        <v>260409202.28152147</v>
      </c>
      <c r="I20" s="429"/>
      <c r="J20" s="536">
        <v>0</v>
      </c>
      <c r="K20" s="429"/>
      <c r="L20" s="689">
        <v>344007892.56460148</v>
      </c>
      <c r="M20" s="429"/>
      <c r="N20" s="536">
        <v>391139513.31965041</v>
      </c>
      <c r="Q20" s="527" t="s">
        <v>1164</v>
      </c>
      <c r="R20" s="536">
        <f t="shared" ref="R20:R35" si="7">B20</f>
        <v>47131620.755048998</v>
      </c>
      <c r="S20" s="429"/>
      <c r="T20" s="536">
        <f t="shared" ref="T20:T35" si="8">D20</f>
        <v>84120</v>
      </c>
      <c r="U20" s="429">
        <f t="shared" ref="U20:U35" si="9">E20</f>
        <v>0</v>
      </c>
      <c r="V20" s="536">
        <f t="shared" ref="V20:V35" si="10">F20</f>
        <v>83514570.283079997</v>
      </c>
      <c r="W20" s="429">
        <f t="shared" ref="W20:W35" si="11">G20</f>
        <v>0</v>
      </c>
      <c r="X20" s="536">
        <f t="shared" ref="X20:X35" si="12">H20</f>
        <v>260409202.28152147</v>
      </c>
      <c r="Y20" s="429">
        <f t="shared" ref="Y20:Y35" si="13">I20</f>
        <v>0</v>
      </c>
      <c r="Z20" s="536">
        <f t="shared" ref="Z20:Z35" si="14">J20</f>
        <v>0</v>
      </c>
      <c r="AA20" s="429">
        <f t="shared" ref="AA20:AA35" si="15">K20</f>
        <v>0</v>
      </c>
      <c r="AB20" s="689">
        <f t="shared" ref="AB20:AB35" si="16">L20</f>
        <v>344007892.56460148</v>
      </c>
      <c r="AC20" s="429">
        <f t="shared" ref="AC20:AC35" si="17">M20</f>
        <v>0</v>
      </c>
      <c r="AD20" s="536">
        <f t="shared" ref="AD20:AD35" si="18">N20</f>
        <v>391139513.31965041</v>
      </c>
    </row>
    <row r="21" spans="1:33" hidden="1" outlineLevel="1">
      <c r="B21" s="321"/>
      <c r="C21" s="99"/>
      <c r="D21" s="321"/>
      <c r="E21" s="99"/>
      <c r="F21" s="321"/>
      <c r="G21" s="99"/>
      <c r="H21" s="321"/>
      <c r="I21" s="99"/>
      <c r="J21" s="321"/>
      <c r="K21" s="99"/>
      <c r="L21" s="690"/>
      <c r="M21" s="99"/>
      <c r="N21" s="321"/>
      <c r="R21" s="321"/>
      <c r="S21" s="99"/>
      <c r="T21" s="321"/>
      <c r="U21" s="99"/>
      <c r="V21" s="321"/>
      <c r="W21" s="99"/>
      <c r="X21" s="321"/>
      <c r="Y21" s="99"/>
      <c r="Z21" s="321"/>
      <c r="AA21" s="99"/>
      <c r="AB21" s="690"/>
      <c r="AC21" s="99"/>
      <c r="AD21" s="321"/>
    </row>
    <row r="22" spans="1:33" collapsed="1">
      <c r="A22" s="321" t="s">
        <v>653</v>
      </c>
      <c r="B22" s="493">
        <v>9963554.665531002</v>
      </c>
      <c r="C22" s="429"/>
      <c r="D22" s="493">
        <v>0</v>
      </c>
      <c r="E22" s="429"/>
      <c r="F22" s="493">
        <v>13898021.679999998</v>
      </c>
      <c r="G22" s="429"/>
      <c r="H22" s="493">
        <v>42371980.376585998</v>
      </c>
      <c r="I22" s="429"/>
      <c r="J22" s="493">
        <v>0</v>
      </c>
      <c r="K22" s="429"/>
      <c r="L22" s="691">
        <v>56270002.056585997</v>
      </c>
      <c r="M22" s="429"/>
      <c r="N22" s="493">
        <v>66233556.722116999</v>
      </c>
      <c r="Q22" s="321" t="s">
        <v>654</v>
      </c>
      <c r="R22" s="493">
        <f t="shared" si="7"/>
        <v>9963554.665531002</v>
      </c>
      <c r="S22" s="429"/>
      <c r="T22" s="493">
        <f t="shared" si="8"/>
        <v>0</v>
      </c>
      <c r="U22" s="429">
        <f t="shared" si="9"/>
        <v>0</v>
      </c>
      <c r="V22" s="493">
        <f t="shared" si="10"/>
        <v>13898021.679999998</v>
      </c>
      <c r="W22" s="429">
        <f t="shared" si="11"/>
        <v>0</v>
      </c>
      <c r="X22" s="493">
        <f t="shared" si="12"/>
        <v>42371980.376585998</v>
      </c>
      <c r="Y22" s="429">
        <f t="shared" si="13"/>
        <v>0</v>
      </c>
      <c r="Z22" s="493">
        <f t="shared" si="14"/>
        <v>0</v>
      </c>
      <c r="AA22" s="429">
        <f t="shared" si="15"/>
        <v>0</v>
      </c>
      <c r="AB22" s="691">
        <f t="shared" si="16"/>
        <v>56270002.056585997</v>
      </c>
      <c r="AC22" s="429">
        <f t="shared" si="17"/>
        <v>0</v>
      </c>
      <c r="AD22" s="493">
        <f t="shared" si="18"/>
        <v>66233556.722116999</v>
      </c>
    </row>
    <row r="23" spans="1:33">
      <c r="A23" s="321" t="s">
        <v>644</v>
      </c>
      <c r="B23" s="493">
        <v>-9572.57</v>
      </c>
      <c r="C23" s="429"/>
      <c r="D23" s="493">
        <v>0</v>
      </c>
      <c r="E23" s="429"/>
      <c r="F23" s="493">
        <v>0</v>
      </c>
      <c r="G23" s="429"/>
      <c r="H23" s="493">
        <v>-7746206.2600000016</v>
      </c>
      <c r="I23" s="429"/>
      <c r="J23" s="493">
        <v>0</v>
      </c>
      <c r="K23" s="429"/>
      <c r="L23" s="691">
        <v>-7746206.2600000016</v>
      </c>
      <c r="M23" s="429"/>
      <c r="N23" s="493">
        <v>-7755778.8300000019</v>
      </c>
      <c r="Q23" s="321" t="s">
        <v>645</v>
      </c>
      <c r="R23" s="493">
        <f t="shared" si="7"/>
        <v>-9572.57</v>
      </c>
      <c r="S23" s="429"/>
      <c r="T23" s="493">
        <f t="shared" si="8"/>
        <v>0</v>
      </c>
      <c r="U23" s="429">
        <f t="shared" si="9"/>
        <v>0</v>
      </c>
      <c r="V23" s="493">
        <f t="shared" si="10"/>
        <v>0</v>
      </c>
      <c r="W23" s="429">
        <f t="shared" si="11"/>
        <v>0</v>
      </c>
      <c r="X23" s="493">
        <f t="shared" si="12"/>
        <v>-7746206.2600000016</v>
      </c>
      <c r="Y23" s="429">
        <f t="shared" si="13"/>
        <v>0</v>
      </c>
      <c r="Z23" s="493">
        <f t="shared" si="14"/>
        <v>0</v>
      </c>
      <c r="AA23" s="429">
        <f t="shared" si="15"/>
        <v>0</v>
      </c>
      <c r="AB23" s="691">
        <f t="shared" si="16"/>
        <v>-7746206.2600000016</v>
      </c>
      <c r="AC23" s="429">
        <f t="shared" si="17"/>
        <v>0</v>
      </c>
      <c r="AD23" s="493">
        <f t="shared" si="18"/>
        <v>-7755778.8300000019</v>
      </c>
    </row>
    <row r="24" spans="1:33" ht="20.399999999999999">
      <c r="A24" s="321" t="s">
        <v>646</v>
      </c>
      <c r="B24" s="493">
        <v>24570.63</v>
      </c>
      <c r="C24" s="429"/>
      <c r="D24" s="493">
        <v>0</v>
      </c>
      <c r="E24" s="429"/>
      <c r="F24" s="493">
        <v>71691.23</v>
      </c>
      <c r="G24" s="429"/>
      <c r="H24" s="493">
        <v>12078379.039999999</v>
      </c>
      <c r="I24" s="429"/>
      <c r="J24" s="493">
        <v>0</v>
      </c>
      <c r="K24" s="429"/>
      <c r="L24" s="691">
        <v>12150070.27</v>
      </c>
      <c r="M24" s="429"/>
      <c r="N24" s="493">
        <v>12174640.899999999</v>
      </c>
      <c r="Q24" s="321" t="s">
        <v>647</v>
      </c>
      <c r="R24" s="493">
        <f t="shared" si="7"/>
        <v>24570.63</v>
      </c>
      <c r="S24" s="429"/>
      <c r="T24" s="493">
        <f t="shared" si="8"/>
        <v>0</v>
      </c>
      <c r="U24" s="429">
        <f t="shared" si="9"/>
        <v>0</v>
      </c>
      <c r="V24" s="493">
        <f t="shared" si="10"/>
        <v>71691.23</v>
      </c>
      <c r="W24" s="429">
        <f t="shared" si="11"/>
        <v>0</v>
      </c>
      <c r="X24" s="493">
        <f t="shared" si="12"/>
        <v>12078379.039999999</v>
      </c>
      <c r="Y24" s="429">
        <f t="shared" si="13"/>
        <v>0</v>
      </c>
      <c r="Z24" s="493">
        <f t="shared" si="14"/>
        <v>0</v>
      </c>
      <c r="AA24" s="429">
        <f t="shared" si="15"/>
        <v>0</v>
      </c>
      <c r="AB24" s="691">
        <f t="shared" si="16"/>
        <v>12150070.27</v>
      </c>
      <c r="AC24" s="429">
        <f t="shared" si="17"/>
        <v>0</v>
      </c>
      <c r="AD24" s="493">
        <f t="shared" si="18"/>
        <v>12174640.899999999</v>
      </c>
    </row>
    <row r="25" spans="1:33" ht="20.399999999999999" hidden="1" outlineLevel="1">
      <c r="A25" s="321" t="s">
        <v>648</v>
      </c>
      <c r="B25" s="493">
        <v>0</v>
      </c>
      <c r="C25" s="429"/>
      <c r="D25" s="493">
        <v>0</v>
      </c>
      <c r="E25" s="429"/>
      <c r="F25" s="493">
        <v>0</v>
      </c>
      <c r="G25" s="429"/>
      <c r="H25" s="493">
        <v>0</v>
      </c>
      <c r="I25" s="429"/>
      <c r="J25" s="493">
        <v>0</v>
      </c>
      <c r="K25" s="429"/>
      <c r="L25" s="691">
        <v>0</v>
      </c>
      <c r="M25" s="429"/>
      <c r="N25" s="493">
        <v>0</v>
      </c>
      <c r="Q25" s="321" t="s">
        <v>649</v>
      </c>
      <c r="R25" s="493">
        <f t="shared" si="7"/>
        <v>0</v>
      </c>
      <c r="S25" s="429"/>
      <c r="T25" s="493">
        <f t="shared" si="8"/>
        <v>0</v>
      </c>
      <c r="U25" s="429">
        <f t="shared" si="9"/>
        <v>0</v>
      </c>
      <c r="V25" s="493">
        <f t="shared" si="10"/>
        <v>0</v>
      </c>
      <c r="W25" s="429">
        <f t="shared" si="11"/>
        <v>0</v>
      </c>
      <c r="X25" s="493">
        <f t="shared" si="12"/>
        <v>0</v>
      </c>
      <c r="Y25" s="429">
        <f t="shared" si="13"/>
        <v>0</v>
      </c>
      <c r="Z25" s="493">
        <f t="shared" si="14"/>
        <v>0</v>
      </c>
      <c r="AA25" s="429">
        <f t="shared" si="15"/>
        <v>0</v>
      </c>
      <c r="AB25" s="691">
        <f t="shared" si="16"/>
        <v>0</v>
      </c>
      <c r="AC25" s="429">
        <f t="shared" si="17"/>
        <v>0</v>
      </c>
      <c r="AD25" s="493">
        <f t="shared" si="18"/>
        <v>0</v>
      </c>
    </row>
    <row r="26" spans="1:33" hidden="1" outlineLevel="1">
      <c r="A26" s="321" t="s">
        <v>650</v>
      </c>
      <c r="B26" s="493">
        <v>0</v>
      </c>
      <c r="C26" s="429"/>
      <c r="D26" s="493">
        <v>0</v>
      </c>
      <c r="E26" s="429"/>
      <c r="F26" s="493">
        <v>0</v>
      </c>
      <c r="G26" s="429"/>
      <c r="H26" s="493">
        <v>0</v>
      </c>
      <c r="I26" s="429"/>
      <c r="J26" s="493">
        <v>0</v>
      </c>
      <c r="K26" s="429"/>
      <c r="L26" s="691">
        <v>0</v>
      </c>
      <c r="M26" s="429"/>
      <c r="N26" s="493">
        <v>0</v>
      </c>
      <c r="Q26" s="321" t="s">
        <v>651</v>
      </c>
      <c r="R26" s="493">
        <f t="shared" si="7"/>
        <v>0</v>
      </c>
      <c r="S26" s="429"/>
      <c r="T26" s="493">
        <f t="shared" si="8"/>
        <v>0</v>
      </c>
      <c r="U26" s="429">
        <f t="shared" si="9"/>
        <v>0</v>
      </c>
      <c r="V26" s="493">
        <f t="shared" si="10"/>
        <v>0</v>
      </c>
      <c r="W26" s="429">
        <f t="shared" si="11"/>
        <v>0</v>
      </c>
      <c r="X26" s="493">
        <f t="shared" si="12"/>
        <v>0</v>
      </c>
      <c r="Y26" s="429">
        <f t="shared" si="13"/>
        <v>0</v>
      </c>
      <c r="Z26" s="493">
        <f t="shared" si="14"/>
        <v>0</v>
      </c>
      <c r="AA26" s="429">
        <f t="shared" si="15"/>
        <v>0</v>
      </c>
      <c r="AB26" s="691">
        <f t="shared" si="16"/>
        <v>0</v>
      </c>
      <c r="AC26" s="429">
        <f t="shared" si="17"/>
        <v>0</v>
      </c>
      <c r="AD26" s="493">
        <f t="shared" si="18"/>
        <v>0</v>
      </c>
    </row>
    <row r="27" spans="1:33" ht="30.6" hidden="1" outlineLevel="1">
      <c r="A27" s="122" t="s">
        <v>655</v>
      </c>
      <c r="B27" s="493">
        <v>0</v>
      </c>
      <c r="C27" s="429"/>
      <c r="D27" s="493">
        <v>0</v>
      </c>
      <c r="E27" s="429"/>
      <c r="F27" s="493">
        <v>0</v>
      </c>
      <c r="G27" s="429"/>
      <c r="H27" s="493">
        <v>0</v>
      </c>
      <c r="I27" s="429"/>
      <c r="J27" s="493">
        <v>0</v>
      </c>
      <c r="K27" s="429"/>
      <c r="L27" s="691">
        <v>0</v>
      </c>
      <c r="M27" s="429"/>
      <c r="N27" s="493">
        <v>0</v>
      </c>
      <c r="Q27" s="122" t="s">
        <v>656</v>
      </c>
      <c r="R27" s="493">
        <f t="shared" si="7"/>
        <v>0</v>
      </c>
      <c r="S27" s="429"/>
      <c r="T27" s="493">
        <f t="shared" si="8"/>
        <v>0</v>
      </c>
      <c r="U27" s="429">
        <f t="shared" si="9"/>
        <v>0</v>
      </c>
      <c r="V27" s="493">
        <f t="shared" si="10"/>
        <v>0</v>
      </c>
      <c r="W27" s="429">
        <f t="shared" si="11"/>
        <v>0</v>
      </c>
      <c r="X27" s="493">
        <f t="shared" si="12"/>
        <v>0</v>
      </c>
      <c r="Y27" s="429">
        <f t="shared" si="13"/>
        <v>0</v>
      </c>
      <c r="Z27" s="493">
        <f t="shared" si="14"/>
        <v>0</v>
      </c>
      <c r="AA27" s="429">
        <f t="shared" si="15"/>
        <v>0</v>
      </c>
      <c r="AB27" s="691">
        <f t="shared" si="16"/>
        <v>0</v>
      </c>
      <c r="AC27" s="429">
        <f t="shared" si="17"/>
        <v>0</v>
      </c>
      <c r="AD27" s="493">
        <f t="shared" si="18"/>
        <v>0</v>
      </c>
    </row>
    <row r="28" spans="1:33" hidden="1" outlineLevel="1" collapsed="1">
      <c r="B28" s="122"/>
      <c r="C28" s="99"/>
      <c r="D28" s="122"/>
      <c r="E28" s="99"/>
      <c r="F28" s="122"/>
      <c r="G28" s="99"/>
      <c r="H28" s="122"/>
      <c r="I28" s="99"/>
      <c r="J28" s="122"/>
      <c r="K28" s="99"/>
      <c r="L28" s="540"/>
      <c r="M28" s="99"/>
      <c r="N28" s="122"/>
      <c r="R28" s="122"/>
      <c r="S28" s="99"/>
      <c r="T28" s="122"/>
      <c r="U28" s="99"/>
      <c r="V28" s="122"/>
      <c r="W28" s="99"/>
      <c r="X28" s="122"/>
      <c r="Y28" s="99"/>
      <c r="Z28" s="122"/>
      <c r="AA28" s="99"/>
      <c r="AB28" s="540"/>
      <c r="AC28" s="99"/>
      <c r="AD28" s="122"/>
    </row>
    <row r="29" spans="1:33" collapsed="1">
      <c r="A29" s="530" t="s">
        <v>412</v>
      </c>
      <c r="B29" s="675">
        <v>57110173.480580002</v>
      </c>
      <c r="C29" s="99"/>
      <c r="D29" s="675">
        <v>84120</v>
      </c>
      <c r="E29" s="676"/>
      <c r="F29" s="675">
        <v>97484283.193079993</v>
      </c>
      <c r="G29" s="676"/>
      <c r="H29" s="675">
        <v>307113355.43810749</v>
      </c>
      <c r="I29" s="676"/>
      <c r="J29" s="675">
        <v>0</v>
      </c>
      <c r="K29" s="676"/>
      <c r="L29" s="692">
        <v>404681758.6311875</v>
      </c>
      <c r="M29" s="99"/>
      <c r="N29" s="675">
        <v>461791932.11176741</v>
      </c>
      <c r="Q29" s="530" t="s">
        <v>426</v>
      </c>
      <c r="R29" s="675">
        <f t="shared" si="7"/>
        <v>57110173.480580002</v>
      </c>
      <c r="S29" s="99"/>
      <c r="T29" s="675">
        <f t="shared" si="8"/>
        <v>84120</v>
      </c>
      <c r="U29" s="676">
        <f t="shared" si="9"/>
        <v>0</v>
      </c>
      <c r="V29" s="675">
        <f t="shared" si="10"/>
        <v>97484283.193079993</v>
      </c>
      <c r="W29" s="676">
        <f t="shared" si="11"/>
        <v>0</v>
      </c>
      <c r="X29" s="675">
        <f t="shared" si="12"/>
        <v>307113355.43810749</v>
      </c>
      <c r="Y29" s="676">
        <f t="shared" si="13"/>
        <v>0</v>
      </c>
      <c r="Z29" s="675">
        <f t="shared" si="14"/>
        <v>0</v>
      </c>
      <c r="AA29" s="676">
        <f t="shared" si="15"/>
        <v>0</v>
      </c>
      <c r="AB29" s="692">
        <f t="shared" si="16"/>
        <v>404681758.6311875</v>
      </c>
      <c r="AC29" s="99">
        <f t="shared" si="17"/>
        <v>0</v>
      </c>
      <c r="AD29" s="675">
        <f t="shared" si="18"/>
        <v>461791932.11176741</v>
      </c>
    </row>
    <row r="30" spans="1:33">
      <c r="A30" s="99"/>
      <c r="B30" s="122"/>
      <c r="C30" s="99"/>
      <c r="D30" s="122"/>
      <c r="E30" s="99"/>
      <c r="F30" s="122"/>
      <c r="G30" s="99"/>
      <c r="H30" s="122"/>
      <c r="I30" s="99"/>
      <c r="J30" s="122"/>
      <c r="K30" s="99"/>
      <c r="L30" s="540"/>
      <c r="M30" s="99"/>
      <c r="N30" s="122"/>
      <c r="Q30" s="99"/>
      <c r="R30" s="122"/>
      <c r="S30" s="99"/>
      <c r="T30" s="122"/>
      <c r="U30" s="99"/>
      <c r="V30" s="122"/>
      <c r="W30" s="99"/>
      <c r="X30" s="122"/>
      <c r="Y30" s="99"/>
      <c r="Z30" s="122"/>
      <c r="AA30" s="99"/>
      <c r="AB30" s="540"/>
      <c r="AC30" s="99"/>
      <c r="AD30" s="122"/>
    </row>
    <row r="31" spans="1:33">
      <c r="A31" s="99" t="s">
        <v>657</v>
      </c>
      <c r="Q31" s="99" t="s">
        <v>658</v>
      </c>
      <c r="AB31" s="492"/>
    </row>
    <row r="32" spans="1:33" hidden="1" outlineLevel="1">
      <c r="A32" s="99"/>
      <c r="B32" s="240"/>
      <c r="C32" s="99"/>
      <c r="D32" s="240"/>
      <c r="E32" s="99"/>
      <c r="F32" s="240"/>
      <c r="G32" s="99"/>
      <c r="H32" s="240"/>
      <c r="I32" s="99"/>
      <c r="J32" s="240"/>
      <c r="K32" s="99"/>
      <c r="L32" s="327"/>
      <c r="M32" s="99"/>
      <c r="N32" s="240"/>
      <c r="Q32" s="99"/>
      <c r="R32" s="240"/>
      <c r="S32" s="99"/>
      <c r="T32" s="240"/>
      <c r="U32" s="99"/>
      <c r="V32" s="240"/>
      <c r="W32" s="99"/>
      <c r="X32" s="240"/>
      <c r="Y32" s="99"/>
      <c r="Z32" s="240"/>
      <c r="AA32" s="99"/>
      <c r="AB32" s="327"/>
      <c r="AC32" s="122"/>
      <c r="AD32" s="240"/>
    </row>
    <row r="33" spans="1:30" collapsed="1">
      <c r="A33" s="527" t="s">
        <v>682</v>
      </c>
      <c r="B33" s="675">
        <v>43275567.507206611</v>
      </c>
      <c r="C33" s="99"/>
      <c r="D33" s="675">
        <v>29269842</v>
      </c>
      <c r="E33" s="676"/>
      <c r="F33" s="675">
        <v>264551193.39655298</v>
      </c>
      <c r="G33" s="676"/>
      <c r="H33" s="675">
        <v>177390141.19213238</v>
      </c>
      <c r="I33" s="676"/>
      <c r="J33" s="675">
        <v>19940484.27999999</v>
      </c>
      <c r="K33" s="676"/>
      <c r="L33" s="692">
        <v>491151660.86868536</v>
      </c>
      <c r="M33" s="99"/>
      <c r="N33" s="675">
        <v>534427228.37589192</v>
      </c>
      <c r="Q33" s="527" t="s">
        <v>1164</v>
      </c>
      <c r="R33" s="682">
        <f t="shared" si="7"/>
        <v>43275567.507206611</v>
      </c>
      <c r="S33" s="99"/>
      <c r="T33" s="682">
        <f t="shared" si="8"/>
        <v>29269842</v>
      </c>
      <c r="U33" s="676">
        <f t="shared" si="9"/>
        <v>0</v>
      </c>
      <c r="V33" s="682">
        <f t="shared" si="10"/>
        <v>264551193.39655298</v>
      </c>
      <c r="W33" s="676">
        <f t="shared" si="11"/>
        <v>0</v>
      </c>
      <c r="X33" s="682">
        <f t="shared" si="12"/>
        <v>177390141.19213238</v>
      </c>
      <c r="Y33" s="676">
        <f t="shared" si="13"/>
        <v>0</v>
      </c>
      <c r="Z33" s="682">
        <f t="shared" si="14"/>
        <v>19940484.27999999</v>
      </c>
      <c r="AA33" s="676">
        <f t="shared" si="15"/>
        <v>0</v>
      </c>
      <c r="AB33" s="693">
        <f t="shared" si="16"/>
        <v>491151660.86868536</v>
      </c>
      <c r="AC33" s="532">
        <f t="shared" si="17"/>
        <v>0</v>
      </c>
      <c r="AD33" s="682">
        <f t="shared" si="18"/>
        <v>534427228.37589192</v>
      </c>
    </row>
    <row r="34" spans="1:30" hidden="1" outlineLevel="1">
      <c r="A34" s="127"/>
      <c r="Q34" s="127"/>
      <c r="AB34" s="492"/>
    </row>
    <row r="35" spans="1:30" collapsed="1">
      <c r="A35" s="530" t="s">
        <v>412</v>
      </c>
      <c r="B35" s="675">
        <v>46755677.531675607</v>
      </c>
      <c r="C35" s="99"/>
      <c r="D35" s="675">
        <v>31758565</v>
      </c>
      <c r="E35" s="676"/>
      <c r="F35" s="675">
        <v>290849506.50655299</v>
      </c>
      <c r="G35" s="676"/>
      <c r="H35" s="675">
        <v>189057192.78966498</v>
      </c>
      <c r="I35" s="676"/>
      <c r="J35" s="675">
        <v>24007225.229999989</v>
      </c>
      <c r="K35" s="676"/>
      <c r="L35" s="692">
        <v>535672489.52621794</v>
      </c>
      <c r="M35" s="99"/>
      <c r="N35" s="675">
        <v>582428167.05789351</v>
      </c>
      <c r="Q35" s="530" t="s">
        <v>426</v>
      </c>
      <c r="R35" s="682">
        <f t="shared" si="7"/>
        <v>46755677.531675607</v>
      </c>
      <c r="S35" s="99"/>
      <c r="T35" s="682">
        <f t="shared" si="8"/>
        <v>31758565</v>
      </c>
      <c r="U35" s="676">
        <f t="shared" si="9"/>
        <v>0</v>
      </c>
      <c r="V35" s="682">
        <f t="shared" si="10"/>
        <v>290849506.50655299</v>
      </c>
      <c r="W35" s="676">
        <f t="shared" si="11"/>
        <v>0</v>
      </c>
      <c r="X35" s="682">
        <f t="shared" si="12"/>
        <v>189057192.78966498</v>
      </c>
      <c r="Y35" s="676">
        <f t="shared" si="13"/>
        <v>0</v>
      </c>
      <c r="Z35" s="682">
        <f t="shared" si="14"/>
        <v>24007225.229999989</v>
      </c>
      <c r="AA35" s="676">
        <f t="shared" si="15"/>
        <v>0</v>
      </c>
      <c r="AB35" s="693">
        <f t="shared" si="16"/>
        <v>535672489.52621794</v>
      </c>
      <c r="AC35" s="532">
        <f t="shared" si="17"/>
        <v>0</v>
      </c>
      <c r="AD35" s="682">
        <f t="shared" si="18"/>
        <v>582428167.05789351</v>
      </c>
    </row>
    <row r="36" spans="1:30">
      <c r="AB36" s="492"/>
    </row>
    <row r="37" spans="1:30">
      <c r="AB37" s="492"/>
    </row>
    <row r="38" spans="1:30">
      <c r="AB38" s="492"/>
    </row>
    <row r="39" spans="1:30">
      <c r="AB39" s="492"/>
    </row>
  </sheetData>
  <mergeCells count="2">
    <mergeCell ref="D2:L2"/>
    <mergeCell ref="T2:AB2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9</vt:i4>
      </vt:variant>
    </vt:vector>
  </HeadingPairs>
  <TitlesOfParts>
    <vt:vector size="39" baseType="lpstr">
      <vt:lpstr>r adm pl</vt:lpstr>
      <vt:lpstr>r admin bs</vt:lpstr>
      <vt:lpstr>BS</vt:lpstr>
      <vt:lpstr>PL</vt:lpstr>
      <vt:lpstr>CF</vt:lpstr>
      <vt:lpstr>SOCE</vt:lpstr>
      <vt:lpstr>Nota 4.Fond com</vt:lpstr>
      <vt:lpstr>Nota 5. Imobilizari 2021</vt:lpstr>
      <vt:lpstr>Nota 5. Imobilizari 2020</vt:lpstr>
      <vt:lpstr>Nota 5. Continuare</vt:lpstr>
      <vt:lpstr>Nota 7 TR EN</vt:lpstr>
      <vt:lpstr>Nota 7 TR RO</vt:lpstr>
      <vt:lpstr>Nota 12 Provizioane</vt:lpstr>
      <vt:lpstr>Loan maturities</vt:lpstr>
      <vt:lpstr>Nota 13.IFRS 16</vt:lpstr>
      <vt:lpstr>Nota 14 Net fin debt</vt:lpstr>
      <vt:lpstr>Nota 16 EPS</vt:lpstr>
      <vt:lpstr>Nota 17. Rezerve conso</vt:lpstr>
      <vt:lpstr>SOCE 2019 CONSO</vt:lpstr>
      <vt:lpstr>Nota 25.Parti aff</vt:lpstr>
      <vt:lpstr>Nota 23 si 25. Salarii</vt:lpstr>
      <vt:lpstr>Nota 26. Deffered tax</vt:lpstr>
      <vt:lpstr>Note 26.1 Income tax</vt:lpstr>
      <vt:lpstr>Nota 27. IFRS 3</vt:lpstr>
      <vt:lpstr>Nota 28. Cap manag</vt:lpstr>
      <vt:lpstr>Nota 29. IFRS 7 continuare 2</vt:lpstr>
      <vt:lpstr>Nota 29. IFRS 7</vt:lpstr>
      <vt:lpstr>Nota 29. IFRS 7 continuare</vt:lpstr>
      <vt:lpstr>Fair value hierarchy</vt:lpstr>
      <vt:lpstr>Lista companii Rap adm</vt:lpstr>
      <vt:lpstr>BS word Rad adm</vt:lpstr>
      <vt:lpstr>PL word Rap adm</vt:lpstr>
      <vt:lpstr>Scris garantie BCR</vt:lpstr>
      <vt:lpstr>Nota IFRS 16 split</vt:lpstr>
      <vt:lpstr>Nota 13. Leasing</vt:lpstr>
      <vt:lpstr>Nota 25. Tax</vt:lpstr>
      <vt:lpstr>Nota 16. Earnings per share</vt:lpstr>
      <vt:lpstr>Nu le putem face</vt:lpstr>
      <vt:lpstr>Shee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anca Dumitru</dc:creator>
  <cp:lastModifiedBy>Ioana Birsu</cp:lastModifiedBy>
  <cp:lastPrinted>2022-08-25T11:43:52Z</cp:lastPrinted>
  <dcterms:created xsi:type="dcterms:W3CDTF">2021-03-25T18:31:26Z</dcterms:created>
  <dcterms:modified xsi:type="dcterms:W3CDTF">2023-12-04T09:24:01Z</dcterms:modified>
</cp:coreProperties>
</file>